 2" xfId="14922" xr:uid="{00000000-0005-0000-0000-0000A0410000}"/>
    <cellStyle name="Entrada 2 3 2 2" xfId="14923" xr:uid="{00000000-0005-0000-0000-0000A1410000}"/>
    <cellStyle name="Entrada 2 3 2 2 2" xfId="14924" xr:uid="{00000000-0005-0000-0000-0000A2410000}"/>
    <cellStyle name="Entrada 2 3 2 2 2 2" xfId="14925" xr:uid="{00000000-0005-0000-0000-0000A3410000}"/>
    <cellStyle name="Entrada 2 3 2 2 2 2 2" xfId="14926" xr:uid="{00000000-0005-0000-0000-0000A4410000}"/>
    <cellStyle name="Entrada 2 3 2 2 2 2 3" xfId="14927" xr:uid="{00000000-0005-0000-0000-0000A5410000}"/>
    <cellStyle name="Entrada 2 3 2 2 2 2 4" xfId="14928" xr:uid="{00000000-0005-0000-0000-0000A6410000}"/>
    <cellStyle name="Entrada 2 3 2 2 2 3" xfId="14929" xr:uid="{00000000-0005-0000-0000-0000A7410000}"/>
    <cellStyle name="Entrada 2 3 2 2 2 4" xfId="14930" xr:uid="{00000000-0005-0000-0000-0000A8410000}"/>
    <cellStyle name="Entrada 2 3 2 2 2 5" xfId="14931" xr:uid="{00000000-0005-0000-0000-0000A9410000}"/>
    <cellStyle name="Entrada 2 3 2 2 2 6" xfId="14932" xr:uid="{00000000-0005-0000-0000-0000AA410000}"/>
    <cellStyle name="Entrada 2 3 2 2 3" xfId="14933" xr:uid="{00000000-0005-0000-0000-0000AB410000}"/>
    <cellStyle name="Entrada 2 3 2 2 3 2" xfId="14934" xr:uid="{00000000-0005-0000-0000-0000AC410000}"/>
    <cellStyle name="Entrada 2 3 2 2 3 3" xfId="14935" xr:uid="{00000000-0005-0000-0000-0000AD410000}"/>
    <cellStyle name="Entrada 2 3 2 2 3 4" xfId="14936" xr:uid="{00000000-0005-0000-0000-0000AE410000}"/>
    <cellStyle name="Entrada 2 3 2 2 4" xfId="14937" xr:uid="{00000000-0005-0000-0000-0000AF410000}"/>
    <cellStyle name="Entrada 2 3 2 2 5" xfId="14938" xr:uid="{00000000-0005-0000-0000-0000B0410000}"/>
    <cellStyle name="Entrada 2 3 2 2 6" xfId="14939" xr:uid="{00000000-0005-0000-0000-0000B1410000}"/>
    <cellStyle name="Entrada 2 3 2 2 7" xfId="14940" xr:uid="{00000000-0005-0000-0000-0000B2410000}"/>
    <cellStyle name="Entrada 2 3 2 3" xfId="14941" xr:uid="{00000000-0005-0000-0000-0000B3410000}"/>
    <cellStyle name="Entrada 2 3 2 3 2" xfId="14942" xr:uid="{00000000-0005-0000-0000-0000B4410000}"/>
    <cellStyle name="Entrada 2 3 2 3 2 2" xfId="14943" xr:uid="{00000000-0005-0000-0000-0000B5410000}"/>
    <cellStyle name="Entrada 2 3 2 3 2 3" xfId="14944" xr:uid="{00000000-0005-0000-0000-0000B6410000}"/>
    <cellStyle name="Entrada 2 3 2 3 2 4" xfId="14945" xr:uid="{00000000-0005-0000-0000-0000B7410000}"/>
    <cellStyle name="Entrada 2 3 2 3 3" xfId="14946" xr:uid="{00000000-0005-0000-0000-0000B8410000}"/>
    <cellStyle name="Entrada 2 3 2 3 4" xfId="14947" xr:uid="{00000000-0005-0000-0000-0000B9410000}"/>
    <cellStyle name="Entrada 2 3 2 3 5" xfId="14948" xr:uid="{00000000-0005-0000-0000-0000BA410000}"/>
    <cellStyle name="Entrada 2 3 2 3 6" xfId="14949" xr:uid="{00000000-0005-0000-0000-0000BB410000}"/>
    <cellStyle name="Entrada 2 3 2 4" xfId="14950" xr:uid="{00000000-0005-0000-0000-0000BC410000}"/>
    <cellStyle name="Entrada 2 3 2 4 2" xfId="14951" xr:uid="{00000000-0005-0000-0000-0000BD410000}"/>
    <cellStyle name="Entrada 2 3 2 4 3" xfId="14952" xr:uid="{00000000-0005-0000-0000-0000BE410000}"/>
    <cellStyle name="Entrada 2 3 2 4 4" xfId="14953" xr:uid="{00000000-0005-0000-0000-0000BF410000}"/>
    <cellStyle name="Entrada 2 3 2 5" xfId="14954" xr:uid="{00000000-0005-0000-0000-0000C0410000}"/>
    <cellStyle name="Entrada 2 3 2 6" xfId="14955" xr:uid="{00000000-0005-0000-0000-0000C1410000}"/>
    <cellStyle name="Entrada 2 3 2 7" xfId="14956" xr:uid="{00000000-0005-0000-0000-0000C2410000}"/>
    <cellStyle name="Entrada 2 3 2 8" xfId="14957" xr:uid="{00000000-0005-0000-0000-0000C3410000}"/>
    <cellStyle name="Entrada 2 3 3" xfId="14958" xr:uid="{00000000-0005-0000-0000-0000C4410000}"/>
    <cellStyle name="Entrada 2 3 3 2" xfId="14959" xr:uid="{00000000-0005-0000-0000-0000C5410000}"/>
    <cellStyle name="Entrada 2 3 3 2 2" xfId="14960" xr:uid="{00000000-0005-0000-0000-0000C6410000}"/>
    <cellStyle name="Entrada 2 3 3 2 2 2" xfId="14961" xr:uid="{00000000-0005-0000-0000-0000C7410000}"/>
    <cellStyle name="Entrada 2 3 3 2 2 2 2" xfId="14962" xr:uid="{00000000-0005-0000-0000-0000C8410000}"/>
    <cellStyle name="Entrada 2 3 3 2 2 2 3" xfId="14963" xr:uid="{00000000-0005-0000-0000-0000C9410000}"/>
    <cellStyle name="Entrada 2 3 3 2 2 2 4" xfId="14964" xr:uid="{00000000-0005-0000-0000-0000CA410000}"/>
    <cellStyle name="Entrada 2 3 3 2 2 3" xfId="14965" xr:uid="{00000000-0005-0000-0000-0000CB410000}"/>
    <cellStyle name="Entrada 2 3 3 2 2 4" xfId="14966" xr:uid="{00000000-0005-0000-0000-0000CC410000}"/>
    <cellStyle name="Entrada 2 3 3 2 2 5" xfId="14967" xr:uid="{00000000-0005-0000-0000-0000CD410000}"/>
    <cellStyle name="Entrada 2 3 3 2 2 6" xfId="14968" xr:uid="{00000000-0005-0000-0000-0000CE410000}"/>
    <cellStyle name="Entrada 2 3 3 2 3" xfId="14969" xr:uid="{00000000-0005-0000-0000-0000CF410000}"/>
    <cellStyle name="Entrada 2 3 3 2 3 2" xfId="14970" xr:uid="{00000000-0005-0000-0000-0000D0410000}"/>
    <cellStyle name="Entrada 2 3 3 2 3 3" xfId="14971" xr:uid="{00000000-0005-0000-0000-0000D1410000}"/>
    <cellStyle name="Entrada 2 3 3 2 3 4" xfId="14972" xr:uid="{00000000-0005-0000-0000-0000D2410000}"/>
    <cellStyle name="Entrada 2 3 3 2 4" xfId="14973" xr:uid="{00000000-0005-0000-0000-0000D3410000}"/>
    <cellStyle name="Entrada 2 3 3 2 5" xfId="14974" xr:uid="{00000000-0005-0000-0000-0000D4410000}"/>
    <cellStyle name="Entrada 2 3 3 2 6" xfId="14975" xr:uid="{00000000-0005-0000-0000-0000D5410000}"/>
    <cellStyle name="Entrada 2 3 3 2 7" xfId="14976" xr:uid="{00000000-0005-0000-0000-0000D6410000}"/>
    <cellStyle name="Entrada 2 3 3 3" xfId="14977" xr:uid="{00000000-0005-0000-0000-0000D7410000}"/>
    <cellStyle name="Entrada 2 3 3 3 2" xfId="14978" xr:uid="{00000000-0005-0000-0000-0000D8410000}"/>
    <cellStyle name="Entrada 2 3 3 3 2 2" xfId="14979" xr:uid="{00000000-0005-0000-0000-0000D9410000}"/>
    <cellStyle name="Entrada 2 3 3 3 2 3" xfId="14980" xr:uid="{00000000-0005-0000-0000-0000DA410000}"/>
    <cellStyle name="Entrada 2 3 3 3 2 4" xfId="14981" xr:uid="{00000000-0005-0000-0000-0000DB410000}"/>
    <cellStyle name="Entrada 2 3 3 3 3" xfId="14982" xr:uid="{00000000-0005-0000-0000-0000DC410000}"/>
    <cellStyle name="Entrada 2 3 3 3 4" xfId="14983" xr:uid="{00000000-0005-0000-0000-0000DD410000}"/>
    <cellStyle name="Entrada 2 3 3 3 5" xfId="14984" xr:uid="{00000000-0005-0000-0000-0000DE410000}"/>
    <cellStyle name="Entrada 2 3 3 3 6" xfId="14985" xr:uid="{00000000-0005-0000-0000-0000DF410000}"/>
    <cellStyle name="Entrada 2 3 3 4" xfId="14986" xr:uid="{00000000-0005-0000-0000-0000E0410000}"/>
    <cellStyle name="Entrada 2 3 3 4 2" xfId="14987" xr:uid="{00000000-0005-0000-0000-0000E1410000}"/>
    <cellStyle name="Entrada 2 3 3 4 3" xfId="14988" xr:uid="{00000000-0005-0000-0000-0000E2410000}"/>
    <cellStyle name="Entrada 2 3 3 4 4" xfId="14989" xr:uid="{00000000-0005-0000-0000-0000E3410000}"/>
    <cellStyle name="Entrada 2 3 3 5" xfId="14990" xr:uid="{00000000-0005-0000-0000-0000E4410000}"/>
    <cellStyle name="Entrada 2 3 3 6" xfId="14991" xr:uid="{00000000-0005-0000-0000-0000E5410000}"/>
    <cellStyle name="Entrada 2 3 3 7" xfId="14992" xr:uid="{00000000-0005-0000-0000-0000E6410000}"/>
    <cellStyle name="Entrada 2 3 3 8" xfId="14993" xr:uid="{00000000-0005-0000-0000-0000E7410000}"/>
    <cellStyle name="Entrada 2 3 4" xfId="14994" xr:uid="{00000000-0005-0000-0000-0000E8410000}"/>
    <cellStyle name="Entrada 2 3 4 2" xfId="14995" xr:uid="{00000000-0005-0000-0000-0000E9410000}"/>
    <cellStyle name="Entrada 2 3 4 2 2" xfId="14996" xr:uid="{00000000-0005-0000-0000-0000EA410000}"/>
    <cellStyle name="Entrada 2 3 4 2 2 2" xfId="14997" xr:uid="{00000000-0005-0000-0000-0000EB410000}"/>
    <cellStyle name="Entrada 2 3 4 2 2 3" xfId="14998" xr:uid="{00000000-0005-0000-0000-0000EC410000}"/>
    <cellStyle name="Entrada 2 3 4 2 2 4" xfId="14999" xr:uid="{00000000-0005-0000-0000-0000ED410000}"/>
    <cellStyle name="Entrada 2 3 4 2 3" xfId="15000" xr:uid="{00000000-0005-0000-0000-0000EE410000}"/>
    <cellStyle name="Entrada 2 3 4 2 4" xfId="15001" xr:uid="{00000000-0005-0000-0000-0000EF410000}"/>
    <cellStyle name="Entrada 2 3 4 2 5" xfId="15002" xr:uid="{00000000-0005-0000-0000-0000F0410000}"/>
    <cellStyle name="Entrada 2 3 4 2 6" xfId="15003" xr:uid="{00000000-0005-0000-0000-0000F1410000}"/>
    <cellStyle name="Entrada 2 3 4 3" xfId="15004" xr:uid="{00000000-0005-0000-0000-0000F2410000}"/>
    <cellStyle name="Entrada 2 3 4 3 2" xfId="15005" xr:uid="{00000000-0005-0000-0000-0000F3410000}"/>
    <cellStyle name="Entrada 2 3 4 3 3" xfId="15006" xr:uid="{00000000-0005-0000-0000-0000F4410000}"/>
    <cellStyle name="Entrada 2 3 4 3 4" xfId="15007" xr:uid="{00000000-0005-0000-0000-0000F5410000}"/>
    <cellStyle name="Entrada 2 3 4 4" xfId="15008" xr:uid="{00000000-0005-0000-0000-0000F6410000}"/>
    <cellStyle name="Entrada 2 3 4 5" xfId="15009" xr:uid="{00000000-0005-0000-0000-0000F7410000}"/>
    <cellStyle name="Entrada 2 3 4 6" xfId="15010" xr:uid="{00000000-0005-0000-0000-0000F8410000}"/>
    <cellStyle name="Entrada 2 3 4 7" xfId="15011" xr:uid="{00000000-0005-0000-0000-0000F9410000}"/>
    <cellStyle name="Entrada 2 3 5" xfId="15012" xr:uid="{00000000-0005-0000-0000-0000FA410000}"/>
    <cellStyle name="Entrada 2 3 5 2" xfId="15013" xr:uid="{00000000-0005-0000-0000-0000FB410000}"/>
    <cellStyle name="Entrada 2 3 5 2 2" xfId="15014" xr:uid="{00000000-0005-0000-0000-0000FC410000}"/>
    <cellStyle name="Entrada 2 3 5 2 3" xfId="15015" xr:uid="{00000000-0005-0000-0000-0000FD410000}"/>
    <cellStyle name="Entrada 2 3 5 2 4" xfId="15016" xr:uid="{00000000-0005-0000-0000-0000FE410000}"/>
    <cellStyle name="Entrada 2 3 5 3" xfId="15017" xr:uid="{00000000-0005-0000-0000-0000FF410000}"/>
    <cellStyle name="Entrada 2 3 5 4" xfId="15018" xr:uid="{00000000-0005-0000-0000-000000420000}"/>
    <cellStyle name="Entrada 2 3 5 5" xfId="15019" xr:uid="{00000000-0005-0000-0000-000001420000}"/>
    <cellStyle name="Entrada 2 3 5 6" xfId="15020" xr:uid="{00000000-0005-0000-0000-000002420000}"/>
    <cellStyle name="Entrada 2 3 6" xfId="15021" xr:uid="{00000000-0005-0000-0000-000003420000}"/>
    <cellStyle name="Entrada 2 3 6 2" xfId="15022" xr:uid="{00000000-0005-0000-0000-000004420000}"/>
    <cellStyle name="Entrada 2 3 6 3" xfId="15023" xr:uid="{00000000-0005-0000-0000-000005420000}"/>
    <cellStyle name="Entrada 2 3 6 4" xfId="15024" xr:uid="{00000000-0005-0000-0000-000006420000}"/>
    <cellStyle name="Entrada 2 3 7" xfId="15025" xr:uid="{00000000-0005-0000-0000-000007420000}"/>
    <cellStyle name="Entrada 2 3 8" xfId="15026" xr:uid="{00000000-0005-0000-0000-000008420000}"/>
    <cellStyle name="Entrada 2 3 9" xfId="15027" xr:uid="{00000000-0005-0000-0000-000009420000}"/>
    <cellStyle name="Entrada 2 4" xfId="15028" xr:uid="{00000000-0005-0000-0000-00000A420000}"/>
    <cellStyle name="Entrada 2 4 10" xfId="15029" xr:uid="{00000000-0005-0000-0000-00000B420000}"/>
    <cellStyle name="Entrada 2 4 2" xfId="15030" xr:uid="{00000000-0005-0000-0000-00000C420000}"/>
    <cellStyle name="Entrada 2 4 2 2" xfId="15031" xr:uid="{00000000-0005-0000-0000-00000D420000}"/>
    <cellStyle name="Entrada 2 4 2 2 2" xfId="15032" xr:uid="{00000000-0005-0000-0000-00000E420000}"/>
    <cellStyle name="Entrada 2 4 2 2 2 2" xfId="15033" xr:uid="{00000000-0005-0000-0000-00000F420000}"/>
    <cellStyle name="Entrada 2 4 2 2 2 2 2" xfId="15034" xr:uid="{00000000-0005-0000-0000-000010420000}"/>
    <cellStyle name="Entrada 2 4 2 2 2 2 3" xfId="15035" xr:uid="{00000000-0005-0000-0000-000011420000}"/>
    <cellStyle name="Entrada 2 4 2 2 2 2 4" xfId="15036" xr:uid="{00000000-0005-0000-0000-000012420000}"/>
    <cellStyle name="Entrada 2 4 2 2 2 3" xfId="15037" xr:uid="{00000000-0005-0000-0000-000013420000}"/>
    <cellStyle name="Entrada 2 4 2 2 2 4" xfId="15038" xr:uid="{00000000-0005-0000-0000-000014420000}"/>
    <cellStyle name="Entrada 2 4 2 2 2 5" xfId="15039" xr:uid="{00000000-0005-0000-0000-000015420000}"/>
    <cellStyle name="Entrada 2 4 2 2 2 6" xfId="15040" xr:uid="{00000000-0005-0000-0000-000016420000}"/>
    <cellStyle name="Entrada 2 4 2 2 3" xfId="15041" xr:uid="{00000000-0005-0000-0000-000017420000}"/>
    <cellStyle name="Entrada 2 4 2 2 3 2" xfId="15042" xr:uid="{00000000-0005-0000-0000-000018420000}"/>
    <cellStyle name="Entrada 2 4 2 2 3 3" xfId="15043" xr:uid="{00000000-0005-0000-0000-000019420000}"/>
    <cellStyle name="Entrada 2 4 2 2 3 4" xfId="15044" xr:uid="{00000000-0005-0000-0000-00001A420000}"/>
    <cellStyle name="Entrada 2 4 2 2 4" xfId="15045" xr:uid="{00000000-0005-0000-0000-00001B420000}"/>
    <cellStyle name="Entrada 2 4 2 2 5" xfId="15046" xr:uid="{00000000-0005-0000-0000-00001C420000}"/>
    <cellStyle name="Entrada 2 4 2 2 6" xfId="15047" xr:uid="{00000000-0005-0000-0000-00001D420000}"/>
    <cellStyle name="Entrada 2 4 2 2 7" xfId="15048" xr:uid="{00000000-0005-0000-0000-00001E420000}"/>
    <cellStyle name="Entrada 2 4 2 3" xfId="15049" xr:uid="{00000000-0005-0000-0000-00001F420000}"/>
    <cellStyle name="Entrada 2 4 2 3 2" xfId="15050" xr:uid="{00000000-0005-0000-0000-000020420000}"/>
    <cellStyle name="Entrada 2 4 2 3 2 2" xfId="15051" xr:uid="{00000000-0005-0000-0000-000021420000}"/>
    <cellStyle name="Entrada 2 4 2 3 2 3" xfId="15052" xr:uid="{00000000-0005-0000-0000-000022420000}"/>
    <cellStyle name="Entrada 2 4 2 3 2 4" xfId="15053" xr:uid="{00000000-0005-0000-0000-000023420000}"/>
    <cellStyle name="Entrada 2 4 2 3 3" xfId="15054" xr:uid="{00000000-0005-0000-0000-000024420000}"/>
    <cellStyle name="Entrada 2 4 2 3 4" xfId="15055" xr:uid="{00000000-0005-0000-0000-000025420000}"/>
    <cellStyle name="Entrada 2 4 2 3 5" xfId="15056" xr:uid="{00000000-0005-0000-0000-000026420000}"/>
    <cellStyle name="Entrada 2 4 2 3 6" xfId="15057" xr:uid="{00000000-0005-0000-0000-000027420000}"/>
    <cellStyle name="Entrada 2 4 2 4" xfId="15058" xr:uid="{00000000-0005-0000-0000-000028420000}"/>
    <cellStyle name="Entrada 2 4 2 4 2" xfId="15059" xr:uid="{00000000-0005-0000-0000-000029420000}"/>
    <cellStyle name="Entrada 2 4 2 4 3" xfId="15060" xr:uid="{00000000-0005-0000-0000-00002A420000}"/>
    <cellStyle name="Entrada 2 4 2 4 4" xfId="15061" xr:uid="{00000000-0005-0000-0000-00002B420000}"/>
    <cellStyle name="Entrada 2 4 2 5" xfId="15062" xr:uid="{00000000-0005-0000-0000-00002C420000}"/>
    <cellStyle name="Entrada 2 4 2 6" xfId="15063" xr:uid="{00000000-0005-0000-0000-00002D420000}"/>
    <cellStyle name="Entrada 2 4 2 7" xfId="15064" xr:uid="{00000000-0005-0000-0000-00002E420000}"/>
    <cellStyle name="Entrada 2 4 2 8" xfId="15065" xr:uid="{00000000-0005-0000-0000-00002F420000}"/>
    <cellStyle name="Entrada 2 4 3" xfId="15066" xr:uid="{00000000-0005-0000-0000-000030420000}"/>
    <cellStyle name="Entrada 2 4 3 2" xfId="15067" xr:uid="{00000000-0005-0000-0000-000031420000}"/>
    <cellStyle name="Entrada 2 4 3 2 2" xfId="15068" xr:uid="{00000000-0005-0000-0000-000032420000}"/>
    <cellStyle name="Entrada 2 4 3 2 2 2" xfId="15069" xr:uid="{00000000-0005-0000-0000-000033420000}"/>
    <cellStyle name="Entrada 2 4 3 2 2 2 2" xfId="15070" xr:uid="{00000000-0005-0000-0000-000034420000}"/>
    <cellStyle name="Entrada 2 4 3 2 2 2 3" xfId="15071" xr:uid="{00000000-0005-0000-0000-000035420000}"/>
    <cellStyle name="Entrada 2 4 3 2 2 2 4" xfId="15072" xr:uid="{00000000-0005-0000-0000-000036420000}"/>
    <cellStyle name="Entrada 2 4 3 2 2 3" xfId="15073" xr:uid="{00000000-0005-0000-0000-000037420000}"/>
    <cellStyle name="Entrada 2 4 3 2 2 4" xfId="15074" xr:uid="{00000000-0005-0000-0000-000038420000}"/>
    <cellStyle name="Entrada 2 4 3 2 2 5" xfId="15075" xr:uid="{00000000-0005-0000-0000-000039420000}"/>
    <cellStyle name="Entrada 2 4 3 2 2 6" xfId="15076" xr:uid="{00000000-0005-0000-0000-00003A420000}"/>
    <cellStyle name="Entrada 2 4 3 2 3" xfId="15077" xr:uid="{00000000-0005-0000-0000-00003B420000}"/>
    <cellStyle name="Entrada 2 4 3 2 3 2" xfId="15078" xr:uid="{00000000-0005-0000-0000-00003C420000}"/>
    <cellStyle name="Entrada 2 4 3 2 3 3" xfId="15079" xr:uid="{00000000-0005-0000-0000-00003D420000}"/>
    <cellStyle name="Entrada 2 4 3 2 3 4" xfId="15080" xr:uid="{00000000-0005-0000-0000-00003E420000}"/>
    <cellStyle name="Entrada 2 4 3 2 4" xfId="15081" xr:uid="{00000000-0005-0000-0000-00003F420000}"/>
    <cellStyle name="Entrada 2 4 3 2 5" xfId="15082" xr:uid="{00000000-0005-0000-0000-000040420000}"/>
    <cellStyle name="Entrada 2 4 3 2 6" xfId="15083" xr:uid="{00000000-0005-0000-0000-000041420000}"/>
    <cellStyle name="Entrada 2 4 3 2 7" xfId="15084" xr:uid="{00000000-0005-0000-0000-000042420000}"/>
    <cellStyle name="Entrada 2 4 3 3" xfId="15085" xr:uid="{00000000-0005-0000-0000-000043420000}"/>
    <cellStyle name="Entrada 2 4 3 3 2" xfId="15086" xr:uid="{00000000-0005-0000-0000-000044420000}"/>
    <cellStyle name="Entrada 2 4 3 3 2 2" xfId="15087" xr:uid="{00000000-0005-0000-0000-000045420000}"/>
    <cellStyle name="Entrada 2 4 3 3 2 3" xfId="15088" xr:uid="{00000000-0005-0000-0000-000046420000}"/>
    <cellStyle name="Entrada 2 4 3 3 2 4" xfId="15089" xr:uid="{00000000-0005-0000-0000-000047420000}"/>
    <cellStyle name="Entrada 2 4 3 3 3" xfId="15090" xr:uid="{00000000-0005-0000-0000-000048420000}"/>
    <cellStyle name="Entrada 2 4 3 3 4" xfId="15091" xr:uid="{00000000-0005-0000-0000-000049420000}"/>
    <cellStyle name="Entrada 2 4 3 3 5" xfId="15092" xr:uid="{00000000-0005-0000-0000-00004A420000}"/>
    <cellStyle name="Entrada 2 4 3 3 6" xfId="15093" xr:uid="{00000000-0005-0000-0000-00004B420000}"/>
    <cellStyle name="Entrada 2 4 3 4" xfId="15094" xr:uid="{00000000-0005-0000-0000-00004C420000}"/>
    <cellStyle name="Entrada 2 4 3 4 2" xfId="15095" xr:uid="{00000000-0005-0000-0000-00004D420000}"/>
    <cellStyle name="Entrada 2 4 3 4 3" xfId="15096" xr:uid="{00000000-0005-0000-0000-00004E420000}"/>
    <cellStyle name="Entrada 2 4 3 4 4" xfId="15097" xr:uid="{00000000-0005-0000-0000-00004F420000}"/>
    <cellStyle name="Entrada 2 4 3 5" xfId="15098" xr:uid="{00000000-0005-0000-0000-000050420000}"/>
    <cellStyle name="Entrada 2 4 3 6" xfId="15099" xr:uid="{00000000-0005-0000-0000-000051420000}"/>
    <cellStyle name="Entrada 2 4 3 7" xfId="15100" xr:uid="{00000000-0005-0000-0000-000052420000}"/>
    <cellStyle name="Entrada 2 4 3 8" xfId="15101" xr:uid="{00000000-0005-0000-0000-000053420000}"/>
    <cellStyle name="Entrada 2 4 4" xfId="15102" xr:uid="{00000000-0005-0000-0000-000054420000}"/>
    <cellStyle name="Entrada 2 4 4 2" xfId="15103" xr:uid="{00000000-0005-0000-0000-000055420000}"/>
    <cellStyle name="Entrada 2 4 4 2 2" xfId="15104" xr:uid="{00000000-0005-0000-0000-000056420000}"/>
    <cellStyle name="Entrada 2 4 4 2 2 2" xfId="15105" xr:uid="{00000000-0005-0000-0000-000057420000}"/>
    <cellStyle name="Entrada 2 4 4 2 2 3" xfId="15106" xr:uid="{00000000-0005-0000-0000-000058420000}"/>
    <cellStyle name="Entrada 2 4 4 2 2 4" xfId="15107" xr:uid="{00000000-0005-0000-0000-000059420000}"/>
    <cellStyle name="Entrada 2 4 4 2 3" xfId="15108" xr:uid="{00000000-0005-0000-0000-00005A420000}"/>
    <cellStyle name="Entrada 2 4 4 2 4" xfId="15109" xr:uid="{00000000-0005-0000-0000-00005B420000}"/>
    <cellStyle name="Entrada 2 4 4 2 5" xfId="15110" xr:uid="{00000000-0005-0000-0000-00005C420000}"/>
    <cellStyle name="Entrada 2 4 4 2 6" xfId="15111" xr:uid="{00000000-0005-0000-0000-00005D420000}"/>
    <cellStyle name="Entrada 2 4 4 3" xfId="15112" xr:uid="{00000000-0005-0000-0000-00005E420000}"/>
    <cellStyle name="Entrada 2 4 4 3 2" xfId="15113" xr:uid="{00000000-0005-0000-0000-00005F420000}"/>
    <cellStyle name="Entrada 2 4 4 3 3" xfId="15114" xr:uid="{00000000-0005-0000-0000-000060420000}"/>
    <cellStyle name="Entrada 2 4 4 3 4" xfId="15115" xr:uid="{00000000-0005-0000-0000-000061420000}"/>
    <cellStyle name="Entrada 2 4 4 4" xfId="15116" xr:uid="{00000000-0005-0000-0000-000062420000}"/>
    <cellStyle name="Entrada 2 4 4 5" xfId="15117" xr:uid="{00000000-0005-0000-0000-000063420000}"/>
    <cellStyle name="Entrada 2 4 4 6" xfId="15118" xr:uid="{00000000-0005-0000-0000-000064420000}"/>
    <cellStyle name="Entrada 2 4 4 7" xfId="15119" xr:uid="{00000000-0005-0000-0000-000065420000}"/>
    <cellStyle name="Entrada 2 4 5" xfId="15120" xr:uid="{00000000-0005-0000-0000-000066420000}"/>
    <cellStyle name="Entrada 2 4 5 2" xfId="15121" xr:uid="{00000000-0005-0000-0000-000067420000}"/>
    <cellStyle name="Entrada 2 4 5 2 2" xfId="15122" xr:uid="{00000000-0005-0000-0000-000068420000}"/>
    <cellStyle name="Entrada 2 4 5 2 3" xfId="15123" xr:uid="{00000000-0005-0000-0000-000069420000}"/>
    <cellStyle name="Entrada 2 4 5 2 4" xfId="15124" xr:uid="{00000000-0005-0000-0000-00006A420000}"/>
    <cellStyle name="Entrada 2 4 5 3" xfId="15125" xr:uid="{00000000-0005-0000-0000-00006B420000}"/>
    <cellStyle name="Entrada 2 4 5 4" xfId="15126" xr:uid="{00000000-0005-0000-0000-00006C420000}"/>
    <cellStyle name="Entrada 2 4 5 5" xfId="15127" xr:uid="{00000000-0005-0000-0000-00006D420000}"/>
    <cellStyle name="Entrada 2 4 5 6" xfId="15128" xr:uid="{00000000-0005-0000-0000-00006E420000}"/>
    <cellStyle name="Entrada 2 4 6" xfId="15129" xr:uid="{00000000-0005-0000-0000-00006F420000}"/>
    <cellStyle name="Entrada 2 4 6 2" xfId="15130" xr:uid="{00000000-0005-0000-0000-000070420000}"/>
    <cellStyle name="Entrada 2 4 6 3" xfId="15131" xr:uid="{00000000-0005-0000-0000-000071420000}"/>
    <cellStyle name="Entrada 2 4 6 4" xfId="15132" xr:uid="{00000000-0005-0000-0000-000072420000}"/>
    <cellStyle name="Entrada 2 4 7" xfId="15133" xr:uid="{00000000-0005-0000-0000-000073420000}"/>
    <cellStyle name="Entrada 2 4 8" xfId="15134" xr:uid="{00000000-0005-0000-0000-000074420000}"/>
    <cellStyle name="Entrada 2 4 9" xfId="15135" xr:uid="{00000000-0005-0000-0000-000075420000}"/>
    <cellStyle name="Entrada 2 5" xfId="15136" xr:uid="{00000000-0005-0000-0000-000076420000}"/>
    <cellStyle name="Entrada 2 5 2" xfId="15137" xr:uid="{00000000-0005-0000-0000-000077420000}"/>
    <cellStyle name="Entrada 2 5 2 2" xfId="15138" xr:uid="{00000000-0005-0000-0000-000078420000}"/>
    <cellStyle name="Entrada 2 5 2 2 2" xfId="15139" xr:uid="{00000000-0005-0000-0000-000079420000}"/>
    <cellStyle name="Entrada 2 5 2 2 2 2" xfId="15140" xr:uid="{00000000-0005-0000-0000-00007A420000}"/>
    <cellStyle name="Entrada 2 5 2 2 2 3" xfId="15141" xr:uid="{00000000-0005-0000-0000-00007B420000}"/>
    <cellStyle name="Entrada 2 5 2 2 2 4" xfId="15142" xr:uid="{00000000-0005-0000-0000-00007C420000}"/>
    <cellStyle name="Entrada 2 5 2 2 3" xfId="15143" xr:uid="{00000000-0005-0000-0000-00007D420000}"/>
    <cellStyle name="Entrada 2 5 2 2 4" xfId="15144" xr:uid="{00000000-0005-0000-0000-00007E420000}"/>
    <cellStyle name="Entrada 2 5 2 2 5" xfId="15145" xr:uid="{00000000-0005-0000-0000-00007F420000}"/>
    <cellStyle name="Entrada 2 5 2 2 6" xfId="15146" xr:uid="{00000000-0005-0000-0000-000080420000}"/>
    <cellStyle name="Entrada 2 5 2 3" xfId="15147" xr:uid="{00000000-0005-0000-0000-000081420000}"/>
    <cellStyle name="Entrada 2 5 2 3 2" xfId="15148" xr:uid="{00000000-0005-0000-0000-000082420000}"/>
    <cellStyle name="Entrada 2 5 2 3 3" xfId="15149" xr:uid="{00000000-0005-0000-0000-000083420000}"/>
    <cellStyle name="Entrada 2 5 2 3 4" xfId="15150" xr:uid="{00000000-0005-0000-0000-000084420000}"/>
    <cellStyle name="Entrada 2 5 2 4" xfId="15151" xr:uid="{00000000-0005-0000-0000-000085420000}"/>
    <cellStyle name="Entrada 2 5 2 5" xfId="15152" xr:uid="{00000000-0005-0000-0000-000086420000}"/>
    <cellStyle name="Entrada 2 5 2 6" xfId="15153" xr:uid="{00000000-0005-0000-0000-000087420000}"/>
    <cellStyle name="Entrada 2 5 2 7" xfId="15154" xr:uid="{00000000-0005-0000-0000-000088420000}"/>
    <cellStyle name="Entrada 2 5 3" xfId="15155" xr:uid="{00000000-0005-0000-0000-000089420000}"/>
    <cellStyle name="Entrada 2 5 3 2" xfId="15156" xr:uid="{00000000-0005-0000-0000-00008A420000}"/>
    <cellStyle name="Entrada 2 5 3 2 2" xfId="15157" xr:uid="{00000000-0005-0000-0000-00008B420000}"/>
    <cellStyle name="Entrada 2 5 3 2 3" xfId="15158" xr:uid="{00000000-0005-0000-0000-00008C420000}"/>
    <cellStyle name="Entrada 2 5 3 2 4" xfId="15159" xr:uid="{00000000-0005-0000-0000-00008D420000}"/>
    <cellStyle name="Entrada 2 5 3 3" xfId="15160" xr:uid="{00000000-0005-0000-0000-00008E420000}"/>
    <cellStyle name="Entrada 2 5 3 4" xfId="15161" xr:uid="{00000000-0005-0000-0000-00008F420000}"/>
    <cellStyle name="Entrada 2 5 3 5" xfId="15162" xr:uid="{00000000-0005-0000-0000-000090420000}"/>
    <cellStyle name="Entrada 2 5 3 6" xfId="15163" xr:uid="{00000000-0005-0000-0000-000091420000}"/>
    <cellStyle name="Entrada 2 5 4" xfId="15164" xr:uid="{00000000-0005-0000-0000-000092420000}"/>
    <cellStyle name="Entrada 2 5 4 2" xfId="15165" xr:uid="{00000000-0005-0000-0000-000093420000}"/>
    <cellStyle name="Entrada 2 5 4 3" xfId="15166" xr:uid="{00000000-0005-0000-0000-000094420000}"/>
    <cellStyle name="Entrada 2 5 4 4" xfId="15167" xr:uid="{00000000-0005-0000-0000-000095420000}"/>
    <cellStyle name="Entrada 2 5 5" xfId="15168" xr:uid="{00000000-0005-0000-0000-000096420000}"/>
    <cellStyle name="Entrada 2 5 6" xfId="15169" xr:uid="{00000000-0005-0000-0000-000097420000}"/>
    <cellStyle name="Entrada 2 5 7" xfId="15170" xr:uid="{00000000-0005-0000-0000-000098420000}"/>
    <cellStyle name="Entrada 2 5 8" xfId="15171" xr:uid="{00000000-0005-0000-0000-000099420000}"/>
    <cellStyle name="Entrada 2 6" xfId="15172" xr:uid="{00000000-0005-0000-0000-00009A420000}"/>
    <cellStyle name="Entrada 2 6 2" xfId="15173" xr:uid="{00000000-0005-0000-0000-00009B420000}"/>
    <cellStyle name="Entrada 2 6 2 2" xfId="15174" xr:uid="{00000000-0005-0000-0000-00009C420000}"/>
    <cellStyle name="Entrada 2 6 2 2 2" xfId="15175" xr:uid="{00000000-0005-0000-0000-00009D420000}"/>
    <cellStyle name="Entrada 2 6 2 2 2 2" xfId="15176" xr:uid="{00000000-0005-0000-0000-00009E420000}"/>
    <cellStyle name="Entrada 2 6 2 2 2 3" xfId="15177" xr:uid="{00000000-0005-0000-0000-00009F420000}"/>
    <cellStyle name="Entrada 2 6 2 2 2 4" xfId="15178" xr:uid="{00000000-0005-0000-0000-0000A0420000}"/>
    <cellStyle name="Entrada 2 6 2 2 3" xfId="15179" xr:uid="{00000000-0005-0000-0000-0000A1420000}"/>
    <cellStyle name="Entrada 2 6 2 2 4" xfId="15180" xr:uid="{00000000-0005-0000-0000-0000A2420000}"/>
    <cellStyle name="Entrada 2 6 2 2 5" xfId="15181" xr:uid="{00000000-0005-0000-0000-0000A3420000}"/>
    <cellStyle name="Entrada 2 6 2 2 6" xfId="15182" xr:uid="{00000000-0005-0000-0000-0000A4420000}"/>
    <cellStyle name="Entrada 2 6 2 3" xfId="15183" xr:uid="{00000000-0005-0000-0000-0000A5420000}"/>
    <cellStyle name="Entrada 2 6 2 3 2" xfId="15184" xr:uid="{00000000-0005-0000-0000-0000A6420000}"/>
    <cellStyle name="Entrada 2 6 2 3 3" xfId="15185" xr:uid="{00000000-0005-0000-0000-0000A7420000}"/>
    <cellStyle name="Entrada 2 6 2 3 4" xfId="15186" xr:uid="{00000000-0005-0000-0000-0000A8420000}"/>
    <cellStyle name="Entrada 2 6 2 4" xfId="15187" xr:uid="{00000000-0005-0000-0000-0000A9420000}"/>
    <cellStyle name="Entrada 2 6 2 5" xfId="15188" xr:uid="{00000000-0005-0000-0000-0000AA420000}"/>
    <cellStyle name="Entrada 2 6 2 6" xfId="15189" xr:uid="{00000000-0005-0000-0000-0000AB420000}"/>
    <cellStyle name="Entrada 2 6 2 7" xfId="15190" xr:uid="{00000000-0005-0000-0000-0000AC420000}"/>
    <cellStyle name="Entrada 2 6 3" xfId="15191" xr:uid="{00000000-0005-0000-0000-0000AD420000}"/>
    <cellStyle name="Entrada 2 6 3 2" xfId="15192" xr:uid="{00000000-0005-0000-0000-0000AE420000}"/>
    <cellStyle name="Entrada 2 6 3 2 2" xfId="15193" xr:uid="{00000000-0005-0000-0000-0000AF420000}"/>
    <cellStyle name="Entrada 2 6 3 2 3" xfId="15194" xr:uid="{00000000-0005-0000-0000-0000B0420000}"/>
    <cellStyle name="Entrada 2 6 3 2 4" xfId="15195" xr:uid="{00000000-0005-0000-0000-0000B1420000}"/>
    <cellStyle name="Entrada 2 6 3 3" xfId="15196" xr:uid="{00000000-0005-0000-0000-0000B2420000}"/>
    <cellStyle name="Entrada 2 6 3 4" xfId="15197" xr:uid="{00000000-0005-0000-0000-0000B3420000}"/>
    <cellStyle name="Entrada 2 6 3 5" xfId="15198" xr:uid="{00000000-0005-0000-0000-0000B4420000}"/>
    <cellStyle name="Entrada 2 6 3 6" xfId="15199" xr:uid="{00000000-0005-0000-0000-0000B5420000}"/>
    <cellStyle name="Entrada 2 6 4" xfId="15200" xr:uid="{00000000-0005-0000-0000-0000B6420000}"/>
    <cellStyle name="Entrada 2 6 4 2" xfId="15201" xr:uid="{00000000-0005-0000-0000-0000B7420000}"/>
    <cellStyle name="Entrada 2 6 4 3" xfId="15202" xr:uid="{00000000-0005-0000-0000-0000B8420000}"/>
    <cellStyle name="Entrada 2 6 4 4" xfId="15203" xr:uid="{00000000-0005-0000-0000-0000B9420000}"/>
    <cellStyle name="Entrada 2 6 5" xfId="15204" xr:uid="{00000000-0005-0000-0000-0000BA420000}"/>
    <cellStyle name="Entrada 2 6 6" xfId="15205" xr:uid="{00000000-0005-0000-0000-0000BB420000}"/>
    <cellStyle name="Entrada 2 6 7" xfId="15206" xr:uid="{00000000-0005-0000-0000-0000BC420000}"/>
    <cellStyle name="Entrada 2 6 8" xfId="15207" xr:uid="{00000000-0005-0000-0000-0000BD420000}"/>
    <cellStyle name="Entrada 2 7" xfId="15208" xr:uid="{00000000-0005-0000-0000-0000BE420000}"/>
    <cellStyle name="Entrada 2 7 2" xfId="15209" xr:uid="{00000000-0005-0000-0000-0000BF420000}"/>
    <cellStyle name="Entrada 2 7 2 2" xfId="15210" xr:uid="{00000000-0005-0000-0000-0000C0420000}"/>
    <cellStyle name="Entrada 2 7 2 2 2" xfId="15211" xr:uid="{00000000-0005-0000-0000-0000C1420000}"/>
    <cellStyle name="Entrada 2 7 2 2 2 2" xfId="15212" xr:uid="{00000000-0005-0000-0000-0000C2420000}"/>
    <cellStyle name="Entrada 2 7 2 2 2 3" xfId="15213" xr:uid="{00000000-0005-0000-0000-0000C3420000}"/>
    <cellStyle name="Entrada 2 7 2 2 2 4" xfId="15214" xr:uid="{00000000-0005-0000-0000-0000C4420000}"/>
    <cellStyle name="Entrada 2 7 2 2 3" xfId="15215" xr:uid="{00000000-0005-0000-0000-0000C5420000}"/>
    <cellStyle name="Entrada 2 7 2 2 4" xfId="15216" xr:uid="{00000000-0005-0000-0000-0000C6420000}"/>
    <cellStyle name="Entrada 2 7 2 2 5" xfId="15217" xr:uid="{00000000-0005-0000-0000-0000C7420000}"/>
    <cellStyle name="Entrada 2 7 2 2 6" xfId="15218" xr:uid="{00000000-0005-0000-0000-0000C8420000}"/>
    <cellStyle name="Entrada 2 7 2 3" xfId="15219" xr:uid="{00000000-0005-0000-0000-0000C9420000}"/>
    <cellStyle name="Entrada 2 7 2 3 2" xfId="15220" xr:uid="{00000000-0005-0000-0000-0000CA420000}"/>
    <cellStyle name="Entrada 2 7 2 3 3" xfId="15221" xr:uid="{00000000-0005-0000-0000-0000CB420000}"/>
    <cellStyle name="Entrada 2 7 2 3 4" xfId="15222" xr:uid="{00000000-0005-0000-0000-0000CC420000}"/>
    <cellStyle name="Entrada 2 7 2 4" xfId="15223" xr:uid="{00000000-0005-0000-0000-0000CD420000}"/>
    <cellStyle name="Entrada 2 7 2 5" xfId="15224" xr:uid="{00000000-0005-0000-0000-0000CE420000}"/>
    <cellStyle name="Entrada 2 7 2 6" xfId="15225" xr:uid="{00000000-0005-0000-0000-0000CF420000}"/>
    <cellStyle name="Entrada 2 7 2 7" xfId="15226" xr:uid="{00000000-0005-0000-0000-0000D0420000}"/>
    <cellStyle name="Entrada 2 7 3" xfId="15227" xr:uid="{00000000-0005-0000-0000-0000D1420000}"/>
    <cellStyle name="Entrada 2 7 3 2" xfId="15228" xr:uid="{00000000-0005-0000-0000-0000D2420000}"/>
    <cellStyle name="Entrada 2 7 3 2 2" xfId="15229" xr:uid="{00000000-0005-0000-0000-0000D3420000}"/>
    <cellStyle name="Entrada 2 7 3 2 3" xfId="15230" xr:uid="{00000000-0005-0000-0000-0000D4420000}"/>
    <cellStyle name="Entrada 2 7 3 2 4" xfId="15231" xr:uid="{00000000-0005-0000-0000-0000D5420000}"/>
    <cellStyle name="Entrada 2 7 3 3" xfId="15232" xr:uid="{00000000-0005-0000-0000-0000D6420000}"/>
    <cellStyle name="Entrada 2 7 3 4" xfId="15233" xr:uid="{00000000-0005-0000-0000-0000D7420000}"/>
    <cellStyle name="Entrada 2 7 3 5" xfId="15234" xr:uid="{00000000-0005-0000-0000-0000D8420000}"/>
    <cellStyle name="Entrada 2 7 3 6" xfId="15235" xr:uid="{00000000-0005-0000-0000-0000D9420000}"/>
    <cellStyle name="Entrada 2 7 4" xfId="15236" xr:uid="{00000000-0005-0000-0000-0000DA420000}"/>
    <cellStyle name="Entrada 2 7 4 2" xfId="15237" xr:uid="{00000000-0005-0000-0000-0000DB420000}"/>
    <cellStyle name="Entrada 2 7 4 3" xfId="15238" xr:uid="{00000000-0005-0000-0000-0000DC420000}"/>
    <cellStyle name="Entrada 2 7 4 4" xfId="15239" xr:uid="{00000000-0005-0000-0000-0000DD420000}"/>
    <cellStyle name="Entrada 2 7 5" xfId="15240" xr:uid="{00000000-0005-0000-0000-0000DE420000}"/>
    <cellStyle name="Entrada 2 7 6" xfId="15241" xr:uid="{00000000-0005-0000-0000-0000DF420000}"/>
    <cellStyle name="Entrada 2 7 7" xfId="15242" xr:uid="{00000000-0005-0000-0000-0000E0420000}"/>
    <cellStyle name="Entrada 2 7 8" xfId="15243" xr:uid="{00000000-0005-0000-0000-0000E1420000}"/>
    <cellStyle name="Entrada 2 8" xfId="15244" xr:uid="{00000000-0005-0000-0000-0000E2420000}"/>
    <cellStyle name="Entrada 2 8 2" xfId="15245" xr:uid="{00000000-0005-0000-0000-0000E3420000}"/>
    <cellStyle name="Entrada 2 8 2 2" xfId="15246" xr:uid="{00000000-0005-0000-0000-0000E4420000}"/>
    <cellStyle name="Entrada 2 8 2 2 2" xfId="15247" xr:uid="{00000000-0005-0000-0000-0000E5420000}"/>
    <cellStyle name="Entrada 2 8 2 2 2 2" xfId="15248" xr:uid="{00000000-0005-0000-0000-0000E6420000}"/>
    <cellStyle name="Entrada 2 8 2 2 2 3" xfId="15249" xr:uid="{00000000-0005-0000-0000-0000E7420000}"/>
    <cellStyle name="Entrada 2 8 2 2 2 4" xfId="15250" xr:uid="{00000000-0005-0000-0000-0000E8420000}"/>
    <cellStyle name="Entrada 2 8 2 2 3" xfId="15251" xr:uid="{00000000-0005-0000-0000-0000E9420000}"/>
    <cellStyle name="Entrada 2 8 2 2 4" xfId="15252" xr:uid="{00000000-0005-0000-0000-0000EA420000}"/>
    <cellStyle name="Entrada 2 8 2 2 5" xfId="15253" xr:uid="{00000000-0005-0000-0000-0000EB420000}"/>
    <cellStyle name="Entrada 2 8 2 2 6" xfId="15254" xr:uid="{00000000-0005-0000-0000-0000EC420000}"/>
    <cellStyle name="Entrada 2 8 2 3" xfId="15255" xr:uid="{00000000-0005-0000-0000-0000ED420000}"/>
    <cellStyle name="Entrada 2 8 2 3 2" xfId="15256" xr:uid="{00000000-0005-0000-0000-0000EE420000}"/>
    <cellStyle name="Entrada 2 8 2 3 3" xfId="15257" xr:uid="{00000000-0005-0000-0000-0000EF420000}"/>
    <cellStyle name="Entrada 2 8 2 3 4" xfId="15258" xr:uid="{00000000-0005-0000-0000-0000F0420000}"/>
    <cellStyle name="Entrada 2 8 2 4" xfId="15259" xr:uid="{00000000-0005-0000-0000-0000F1420000}"/>
    <cellStyle name="Entrada 2 8 2 5" xfId="15260" xr:uid="{00000000-0005-0000-0000-0000F2420000}"/>
    <cellStyle name="Entrada 2 8 2 6" xfId="15261" xr:uid="{00000000-0005-0000-0000-0000F3420000}"/>
    <cellStyle name="Entrada 2 8 2 7" xfId="15262" xr:uid="{00000000-0005-0000-0000-0000F4420000}"/>
    <cellStyle name="Entrada 2 8 3" xfId="15263" xr:uid="{00000000-0005-0000-0000-0000F5420000}"/>
    <cellStyle name="Entrada 2 8 3 2" xfId="15264" xr:uid="{00000000-0005-0000-0000-0000F6420000}"/>
    <cellStyle name="Entrada 2 8 3 2 2" xfId="15265" xr:uid="{00000000-0005-0000-0000-0000F7420000}"/>
    <cellStyle name="Entrada 2 8 3 2 3" xfId="15266" xr:uid="{00000000-0005-0000-0000-0000F8420000}"/>
    <cellStyle name="Entrada 2 8 3 2 4" xfId="15267" xr:uid="{00000000-0005-0000-0000-0000F9420000}"/>
    <cellStyle name="Entrada 2 8 3 3" xfId="15268" xr:uid="{00000000-0005-0000-0000-0000FA420000}"/>
    <cellStyle name="Entrada 2 8 3 4" xfId="15269" xr:uid="{00000000-0005-0000-0000-0000FB420000}"/>
    <cellStyle name="Entrada 2 8 3 5" xfId="15270" xr:uid="{00000000-0005-0000-0000-0000FC420000}"/>
    <cellStyle name="Entrada 2 8 3 6" xfId="15271" xr:uid="{00000000-0005-0000-0000-0000FD420000}"/>
    <cellStyle name="Entrada 2 8 4" xfId="15272" xr:uid="{00000000-0005-0000-0000-0000FE420000}"/>
    <cellStyle name="Entrada 2 8 4 2" xfId="15273" xr:uid="{00000000-0005-0000-0000-0000FF420000}"/>
    <cellStyle name="Entrada 2 8 4 3" xfId="15274" xr:uid="{00000000-0005-0000-0000-000000430000}"/>
    <cellStyle name="Entrada 2 8 4 4" xfId="15275" xr:uid="{00000000-0005-0000-0000-000001430000}"/>
    <cellStyle name="Entrada 2 8 5" xfId="15276" xr:uid="{00000000-0005-0000-0000-000002430000}"/>
    <cellStyle name="Entrada 2 8 6" xfId="15277" xr:uid="{00000000-0005-0000-0000-000003430000}"/>
    <cellStyle name="Entrada 2 8 7" xfId="15278" xr:uid="{00000000-0005-0000-0000-000004430000}"/>
    <cellStyle name="Entrada 2 8 8" xfId="15279" xr:uid="{00000000-0005-0000-0000-000005430000}"/>
    <cellStyle name="Entrada 2 9" xfId="15280" xr:uid="{00000000-0005-0000-0000-000006430000}"/>
    <cellStyle name="Entrada 2 9 2" xfId="15281" xr:uid="{00000000-0005-0000-0000-000007430000}"/>
    <cellStyle name="Entrada 2 9 2 2" xfId="15282" xr:uid="{00000000-0005-0000-0000-000008430000}"/>
    <cellStyle name="Entrada 2 9 2 2 2" xfId="15283" xr:uid="{00000000-0005-0000-0000-000009430000}"/>
    <cellStyle name="Entrada 2 9 2 2 2 2" xfId="15284" xr:uid="{00000000-0005-0000-0000-00000A430000}"/>
    <cellStyle name="Entrada 2 9 2 2 2 3" xfId="15285" xr:uid="{00000000-0005-0000-0000-00000B430000}"/>
    <cellStyle name="Entrada 2 9 2 2 2 4" xfId="15286" xr:uid="{00000000-0005-0000-0000-00000C430000}"/>
    <cellStyle name="Entrada 2 9 2 2 3" xfId="15287" xr:uid="{00000000-0005-0000-0000-00000D430000}"/>
    <cellStyle name="Entrada 2 9 2 2 4" xfId="15288" xr:uid="{00000000-0005-0000-0000-00000E430000}"/>
    <cellStyle name="Entrada 2 9 2 2 5" xfId="15289" xr:uid="{00000000-0005-0000-0000-00000F430000}"/>
    <cellStyle name="Entrada 2 9 2 2 6" xfId="15290" xr:uid="{00000000-0005-0000-0000-000010430000}"/>
    <cellStyle name="Entrada 2 9 2 3" xfId="15291" xr:uid="{00000000-0005-0000-0000-000011430000}"/>
    <cellStyle name="Entrada 2 9 2 3 2" xfId="15292" xr:uid="{00000000-0005-0000-0000-000012430000}"/>
    <cellStyle name="Entrada 2 9 2 3 3" xfId="15293" xr:uid="{00000000-0005-0000-0000-000013430000}"/>
    <cellStyle name="Entrada 2 9 2 3 4" xfId="15294" xr:uid="{00000000-0005-0000-0000-000014430000}"/>
    <cellStyle name="Entrada 2 9 2 4" xfId="15295" xr:uid="{00000000-0005-0000-0000-000015430000}"/>
    <cellStyle name="Entrada 2 9 2 5" xfId="15296" xr:uid="{00000000-0005-0000-0000-000016430000}"/>
    <cellStyle name="Entrada 2 9 2 6" xfId="15297" xr:uid="{00000000-0005-0000-0000-000017430000}"/>
    <cellStyle name="Entrada 2 9 2 7" xfId="15298" xr:uid="{00000000-0005-0000-0000-000018430000}"/>
    <cellStyle name="Entrada 2 9 3" xfId="15299" xr:uid="{00000000-0005-0000-0000-000019430000}"/>
    <cellStyle name="Entrada 2 9 3 2" xfId="15300" xr:uid="{00000000-0005-0000-0000-00001A430000}"/>
    <cellStyle name="Entrada 2 9 3 2 2" xfId="15301" xr:uid="{00000000-0005-0000-0000-00001B430000}"/>
    <cellStyle name="Entrada 2 9 3 2 3" xfId="15302" xr:uid="{00000000-0005-0000-0000-00001C430000}"/>
    <cellStyle name="Entrada 2 9 3 2 4" xfId="15303" xr:uid="{00000000-0005-0000-0000-00001D430000}"/>
    <cellStyle name="Entrada 2 9 3 3" xfId="15304" xr:uid="{00000000-0005-0000-0000-00001E430000}"/>
    <cellStyle name="Entrada 2 9 3 4" xfId="15305" xr:uid="{00000000-0005-0000-0000-00001F430000}"/>
    <cellStyle name="Entrada 2 9 3 5" xfId="15306" xr:uid="{00000000-0005-0000-0000-000020430000}"/>
    <cellStyle name="Entrada 2 9 3 6" xfId="15307" xr:uid="{00000000-0005-0000-0000-000021430000}"/>
    <cellStyle name="Entrada 2 9 4" xfId="15308" xr:uid="{00000000-0005-0000-0000-000022430000}"/>
    <cellStyle name="Entrada 2 9 4 2" xfId="15309" xr:uid="{00000000-0005-0000-0000-000023430000}"/>
    <cellStyle name="Entrada 2 9 4 3" xfId="15310" xr:uid="{00000000-0005-0000-0000-000024430000}"/>
    <cellStyle name="Entrada 2 9 4 4" xfId="15311" xr:uid="{00000000-0005-0000-0000-000025430000}"/>
    <cellStyle name="Entrada 2 9 5" xfId="15312" xr:uid="{00000000-0005-0000-0000-000026430000}"/>
    <cellStyle name="Entrada 2 9 6" xfId="15313" xr:uid="{00000000-0005-0000-0000-000027430000}"/>
    <cellStyle name="Entrada 2 9 7" xfId="15314" xr:uid="{00000000-0005-0000-0000-000028430000}"/>
    <cellStyle name="Entrada 2 9 8" xfId="15315" xr:uid="{00000000-0005-0000-0000-000029430000}"/>
    <cellStyle name="Entrada 20" xfId="15316" xr:uid="{00000000-0005-0000-0000-00002A430000}"/>
    <cellStyle name="Entrada 20 2" xfId="15317" xr:uid="{00000000-0005-0000-0000-00002B430000}"/>
    <cellStyle name="Entrada 20 2 2" xfId="15318" xr:uid="{00000000-0005-0000-0000-00002C430000}"/>
    <cellStyle name="Entrada 20 2 2 2" xfId="15319" xr:uid="{00000000-0005-0000-0000-00002D430000}"/>
    <cellStyle name="Entrada 20 2 2 2 2" xfId="15320" xr:uid="{00000000-0005-0000-0000-00002E430000}"/>
    <cellStyle name="Entrada 20 2 2 2 3" xfId="15321" xr:uid="{00000000-0005-0000-0000-00002F430000}"/>
    <cellStyle name="Entrada 20 2 2 2 4" xfId="15322" xr:uid="{00000000-0005-0000-0000-000030430000}"/>
    <cellStyle name="Entrada 20 2 2 3" xfId="15323" xr:uid="{00000000-0005-0000-0000-000031430000}"/>
    <cellStyle name="Entrada 20 2 2 4" xfId="15324" xr:uid="{00000000-0005-0000-0000-000032430000}"/>
    <cellStyle name="Entrada 20 2 2 5" xfId="15325" xr:uid="{00000000-0005-0000-0000-000033430000}"/>
    <cellStyle name="Entrada 20 2 2 6" xfId="15326" xr:uid="{00000000-0005-0000-0000-000034430000}"/>
    <cellStyle name="Entrada 20 2 3" xfId="15327" xr:uid="{00000000-0005-0000-0000-000035430000}"/>
    <cellStyle name="Entrada 20 2 3 2" xfId="15328" xr:uid="{00000000-0005-0000-0000-000036430000}"/>
    <cellStyle name="Entrada 20 2 3 3" xfId="15329" xr:uid="{00000000-0005-0000-0000-000037430000}"/>
    <cellStyle name="Entrada 20 2 3 4" xfId="15330" xr:uid="{00000000-0005-0000-0000-000038430000}"/>
    <cellStyle name="Entrada 20 2 4" xfId="15331" xr:uid="{00000000-0005-0000-0000-000039430000}"/>
    <cellStyle name="Entrada 20 2 5" xfId="15332" xr:uid="{00000000-0005-0000-0000-00003A430000}"/>
    <cellStyle name="Entrada 20 2 6" xfId="15333" xr:uid="{00000000-0005-0000-0000-00003B430000}"/>
    <cellStyle name="Entrada 20 2 7" xfId="15334" xr:uid="{00000000-0005-0000-0000-00003C430000}"/>
    <cellStyle name="Entrada 20 3" xfId="15335" xr:uid="{00000000-0005-0000-0000-00003D430000}"/>
    <cellStyle name="Entrada 20 3 2" xfId="15336" xr:uid="{00000000-0005-0000-0000-00003E430000}"/>
    <cellStyle name="Entrada 20 3 2 2" xfId="15337" xr:uid="{00000000-0005-0000-0000-00003F430000}"/>
    <cellStyle name="Entrada 20 3 2 3" xfId="15338" xr:uid="{00000000-0005-0000-0000-000040430000}"/>
    <cellStyle name="Entrada 20 3 2 4" xfId="15339" xr:uid="{00000000-0005-0000-0000-000041430000}"/>
    <cellStyle name="Entrada 20 3 3" xfId="15340" xr:uid="{00000000-0005-0000-0000-000042430000}"/>
    <cellStyle name="Entrada 20 3 4" xfId="15341" xr:uid="{00000000-0005-0000-0000-000043430000}"/>
    <cellStyle name="Entrada 20 3 5" xfId="15342" xr:uid="{00000000-0005-0000-0000-000044430000}"/>
    <cellStyle name="Entrada 20 3 6" xfId="15343" xr:uid="{00000000-0005-0000-0000-000045430000}"/>
    <cellStyle name="Entrada 20 4" xfId="15344" xr:uid="{00000000-0005-0000-0000-000046430000}"/>
    <cellStyle name="Entrada 20 4 2" xfId="15345" xr:uid="{00000000-0005-0000-0000-000047430000}"/>
    <cellStyle name="Entrada 20 4 3" xfId="15346" xr:uid="{00000000-0005-0000-0000-000048430000}"/>
    <cellStyle name="Entrada 20 4 4" xfId="15347" xr:uid="{00000000-0005-0000-0000-000049430000}"/>
    <cellStyle name="Entrada 20 5" xfId="15348" xr:uid="{00000000-0005-0000-0000-00004A430000}"/>
    <cellStyle name="Entrada 20 6" xfId="15349" xr:uid="{00000000-0005-0000-0000-00004B430000}"/>
    <cellStyle name="Entrada 20 7" xfId="15350" xr:uid="{00000000-0005-0000-0000-00004C430000}"/>
    <cellStyle name="Entrada 20 8" xfId="15351" xr:uid="{00000000-0005-0000-0000-00004D430000}"/>
    <cellStyle name="Entrada 21" xfId="15352" xr:uid="{00000000-0005-0000-0000-00004E430000}"/>
    <cellStyle name="Entrada 21 2" xfId="15353" xr:uid="{00000000-0005-0000-0000-00004F430000}"/>
    <cellStyle name="Entrada 21 2 2" xfId="15354" xr:uid="{00000000-0005-0000-0000-000050430000}"/>
    <cellStyle name="Entrada 21 2 2 2" xfId="15355" xr:uid="{00000000-0005-0000-0000-000051430000}"/>
    <cellStyle name="Entrada 21 2 2 2 2" xfId="15356" xr:uid="{00000000-0005-0000-0000-000052430000}"/>
    <cellStyle name="Entrada 21 2 2 2 3" xfId="15357" xr:uid="{00000000-0005-0000-0000-000053430000}"/>
    <cellStyle name="Entrada 21 2 2 2 4" xfId="15358" xr:uid="{00000000-0005-0000-0000-000054430000}"/>
    <cellStyle name="Entrada 21 2 2 3" xfId="15359" xr:uid="{00000000-0005-0000-0000-000055430000}"/>
    <cellStyle name="Entrada 21 2 2 4" xfId="15360" xr:uid="{00000000-0005-0000-0000-000056430000}"/>
    <cellStyle name="Entrada 21 2 2 5" xfId="15361" xr:uid="{00000000-0005-0000-0000-000057430000}"/>
    <cellStyle name="Entrada 21 2 2 6" xfId="15362" xr:uid="{00000000-0005-0000-0000-000058430000}"/>
    <cellStyle name="Entrada 21 2 3" xfId="15363" xr:uid="{00000000-0005-0000-0000-000059430000}"/>
    <cellStyle name="Entrada 21 2 3 2" xfId="15364" xr:uid="{00000000-0005-0000-0000-00005A430000}"/>
    <cellStyle name="Entrada 21 2 3 3" xfId="15365" xr:uid="{00000000-0005-0000-0000-00005B430000}"/>
    <cellStyle name="Entrada 21 2 3 4" xfId="15366" xr:uid="{00000000-0005-0000-0000-00005C430000}"/>
    <cellStyle name="Entrada 21 2 4" xfId="15367" xr:uid="{00000000-0005-0000-0000-00005D430000}"/>
    <cellStyle name="Entrada 21 2 5" xfId="15368" xr:uid="{00000000-0005-0000-0000-00005E430000}"/>
    <cellStyle name="Entrada 21 2 6" xfId="15369" xr:uid="{00000000-0005-0000-0000-00005F430000}"/>
    <cellStyle name="Entrada 21 2 7" xfId="15370" xr:uid="{00000000-0005-0000-0000-000060430000}"/>
    <cellStyle name="Entrada 21 3" xfId="15371" xr:uid="{00000000-0005-0000-0000-000061430000}"/>
    <cellStyle name="Entrada 21 3 2" xfId="15372" xr:uid="{00000000-0005-0000-0000-000062430000}"/>
    <cellStyle name="Entrada 21 3 2 2" xfId="15373" xr:uid="{00000000-0005-0000-0000-000063430000}"/>
    <cellStyle name="Entrada 21 3 2 3" xfId="15374" xr:uid="{00000000-0005-0000-0000-000064430000}"/>
    <cellStyle name="Entrada 21 3 2 4" xfId="15375" xr:uid="{00000000-0005-0000-0000-000065430000}"/>
    <cellStyle name="Entrada 21 3 3" xfId="15376" xr:uid="{00000000-0005-0000-0000-000066430000}"/>
    <cellStyle name="Entrada 21 3 4" xfId="15377" xr:uid="{00000000-0005-0000-0000-000067430000}"/>
    <cellStyle name="Entrada 21 3 5" xfId="15378" xr:uid="{00000000-0005-0000-0000-000068430000}"/>
    <cellStyle name="Entrada 21 3 6" xfId="15379" xr:uid="{00000000-0005-0000-0000-000069430000}"/>
    <cellStyle name="Entrada 21 4" xfId="15380" xr:uid="{00000000-0005-0000-0000-00006A430000}"/>
    <cellStyle name="Entrada 21 4 2" xfId="15381" xr:uid="{00000000-0005-0000-0000-00006B430000}"/>
    <cellStyle name="Entrada 21 4 3" xfId="15382" xr:uid="{00000000-0005-0000-0000-00006C430000}"/>
    <cellStyle name="Entrada 21 4 4" xfId="15383" xr:uid="{00000000-0005-0000-0000-00006D430000}"/>
    <cellStyle name="Entrada 21 5" xfId="15384" xr:uid="{00000000-0005-0000-0000-00006E430000}"/>
    <cellStyle name="Entrada 21 6" xfId="15385" xr:uid="{00000000-0005-0000-0000-00006F430000}"/>
    <cellStyle name="Entrada 21 7" xfId="15386" xr:uid="{00000000-0005-0000-0000-000070430000}"/>
    <cellStyle name="Entrada 21 8" xfId="15387" xr:uid="{00000000-0005-0000-0000-000071430000}"/>
    <cellStyle name="Entrada 22" xfId="15388" xr:uid="{00000000-0005-0000-0000-000072430000}"/>
    <cellStyle name="Entrada 22 2" xfId="15389" xr:uid="{00000000-0005-0000-0000-000073430000}"/>
    <cellStyle name="Entrada 22 2 2" xfId="15390" xr:uid="{00000000-0005-0000-0000-000074430000}"/>
    <cellStyle name="Entrada 22 2 2 2" xfId="15391" xr:uid="{00000000-0005-0000-0000-000075430000}"/>
    <cellStyle name="Entrada 22 2 2 3" xfId="15392" xr:uid="{00000000-0005-0000-0000-000076430000}"/>
    <cellStyle name="Entrada 22 2 2 4" xfId="15393" xr:uid="{00000000-0005-0000-0000-000077430000}"/>
    <cellStyle name="Entrada 22 2 3" xfId="15394" xr:uid="{00000000-0005-0000-0000-000078430000}"/>
    <cellStyle name="Entrada 22 2 4" xfId="15395" xr:uid="{00000000-0005-0000-0000-000079430000}"/>
    <cellStyle name="Entrada 22 2 5" xfId="15396" xr:uid="{00000000-0005-0000-0000-00007A430000}"/>
    <cellStyle name="Entrada 22 2 6" xfId="15397" xr:uid="{00000000-0005-0000-0000-00007B430000}"/>
    <cellStyle name="Entrada 22 3" xfId="15398" xr:uid="{00000000-0005-0000-0000-00007C430000}"/>
    <cellStyle name="Entrada 22 3 2" xfId="15399" xr:uid="{00000000-0005-0000-0000-00007D430000}"/>
    <cellStyle name="Entrada 22 3 3" xfId="15400" xr:uid="{00000000-0005-0000-0000-00007E430000}"/>
    <cellStyle name="Entrada 22 3 4" xfId="15401" xr:uid="{00000000-0005-0000-0000-00007F430000}"/>
    <cellStyle name="Entrada 22 4" xfId="15402" xr:uid="{00000000-0005-0000-0000-000080430000}"/>
    <cellStyle name="Entrada 22 5" xfId="15403" xr:uid="{00000000-0005-0000-0000-000081430000}"/>
    <cellStyle name="Entrada 22 6" xfId="15404" xr:uid="{00000000-0005-0000-0000-000082430000}"/>
    <cellStyle name="Entrada 22 7" xfId="15405" xr:uid="{00000000-0005-0000-0000-000083430000}"/>
    <cellStyle name="Entrada 23" xfId="15406" xr:uid="{00000000-0005-0000-0000-000084430000}"/>
    <cellStyle name="Entrada 23 2" xfId="15407" xr:uid="{00000000-0005-0000-0000-000085430000}"/>
    <cellStyle name="Entrada 23 2 2" xfId="15408" xr:uid="{00000000-0005-0000-0000-000086430000}"/>
    <cellStyle name="Entrada 23 2 3" xfId="15409" xr:uid="{00000000-0005-0000-0000-000087430000}"/>
    <cellStyle name="Entrada 23 2 4" xfId="15410" xr:uid="{00000000-0005-0000-0000-000088430000}"/>
    <cellStyle name="Entrada 23 3" xfId="15411" xr:uid="{00000000-0005-0000-0000-000089430000}"/>
    <cellStyle name="Entrada 23 4" xfId="15412" xr:uid="{00000000-0005-0000-0000-00008A430000}"/>
    <cellStyle name="Entrada 23 5" xfId="15413" xr:uid="{00000000-0005-0000-0000-00008B430000}"/>
    <cellStyle name="Entrada 23 6" xfId="15414" xr:uid="{00000000-0005-0000-0000-00008C430000}"/>
    <cellStyle name="Entrada 24" xfId="15415" xr:uid="{00000000-0005-0000-0000-00008D430000}"/>
    <cellStyle name="Entrada 24 2" xfId="15416" xr:uid="{00000000-0005-0000-0000-00008E430000}"/>
    <cellStyle name="Entrada 24 3" xfId="15417" xr:uid="{00000000-0005-0000-0000-00008F430000}"/>
    <cellStyle name="Entrada 24 4" xfId="15418" xr:uid="{00000000-0005-0000-0000-000090430000}"/>
    <cellStyle name="Entrada 25" xfId="15419" xr:uid="{00000000-0005-0000-0000-000091430000}"/>
    <cellStyle name="Entrada 26" xfId="15420" xr:uid="{00000000-0005-0000-0000-000092430000}"/>
    <cellStyle name="Entrada 27" xfId="15421" xr:uid="{00000000-0005-0000-0000-000093430000}"/>
    <cellStyle name="Entrada 28" xfId="15422" xr:uid="{00000000-0005-0000-0000-000094430000}"/>
    <cellStyle name="Entrada 3" xfId="15423" xr:uid="{00000000-0005-0000-0000-000095430000}"/>
    <cellStyle name="Entrada 3 10" xfId="15424" xr:uid="{00000000-0005-0000-0000-000096430000}"/>
    <cellStyle name="Entrada 3 11" xfId="15425" xr:uid="{00000000-0005-0000-0000-000097430000}"/>
    <cellStyle name="Entrada 3 12" xfId="15426" xr:uid="{00000000-0005-0000-0000-000098430000}"/>
    <cellStyle name="Entrada 3 13" xfId="15427" xr:uid="{00000000-0005-0000-0000-000099430000}"/>
    <cellStyle name="Entrada 3 2" xfId="15428" xr:uid="{00000000-0005-0000-0000-00009A430000}"/>
    <cellStyle name="Entrada 3 2 10" xfId="15429" xr:uid="{00000000-0005-0000-0000-00009B430000}"/>
    <cellStyle name="Entrada 3 2 2" xfId="15430" xr:uid="{00000000-0005-0000-0000-00009C430000}"/>
    <cellStyle name="Entrada 3 2 2 2" xfId="15431" xr:uid="{00000000-0005-0000-0000-00009D430000}"/>
    <cellStyle name="Entrada 3 2 2 2 2" xfId="15432" xr:uid="{00000000-0005-0000-0000-00009E430000}"/>
    <cellStyle name="Entrada 3 2 2 2 2 2" xfId="15433" xr:uid="{00000000-0005-0000-0000-00009F430000}"/>
    <cellStyle name="Entrada 3 2 2 2 2 2 2" xfId="15434" xr:uid="{00000000-0005-0000-0000-0000A0430000}"/>
    <cellStyle name="Entrada 3 2 2 2 2 2 3" xfId="15435" xr:uid="{00000000-0005-0000-0000-0000A1430000}"/>
    <cellStyle name="Entrada 3 2 2 2 2 2 4" xfId="15436" xr:uid="{00000000-0005-0000-0000-0000A2430000}"/>
    <cellStyle name="Entrada 3 2 2 2 2 3" xfId="15437" xr:uid="{00000000-0005-0000-0000-0000A3430000}"/>
    <cellStyle name="Entrada 3 2 2 2 2 4" xfId="15438" xr:uid="{00000000-0005-0000-0000-0000A4430000}"/>
    <cellStyle name="Entrada 3 2 2 2 2 5" xfId="15439" xr:uid="{00000000-0005-0000-0000-0000A5430000}"/>
    <cellStyle name="Entrada 3 2 2 2 2 6" xfId="15440" xr:uid="{00000000-0005-0000-0000-0000A6430000}"/>
    <cellStyle name="Entrada 3 2 2 2 3" xfId="15441" xr:uid="{00000000-0005-0000-0000-0000A7430000}"/>
    <cellStyle name="Entrada 3 2 2 2 3 2" xfId="15442" xr:uid="{00000000-0005-0000-0000-0000A8430000}"/>
    <cellStyle name="Entrada 3 2 2 2 3 3" xfId="15443" xr:uid="{00000000-0005-0000-0000-0000A9430000}"/>
    <cellStyle name="Entrada 3 2 2 2 3 4" xfId="15444" xr:uid="{00000000-0005-0000-0000-0000AA430000}"/>
    <cellStyle name="Entrada 3 2 2 2 4" xfId="15445" xr:uid="{00000000-0005-0000-0000-0000AB430000}"/>
    <cellStyle name="Entrada 3 2 2 2 5" xfId="15446" xr:uid="{00000000-0005-0000-0000-0000AC430000}"/>
    <cellStyle name="Entrada 3 2 2 2 6" xfId="15447" xr:uid="{00000000-0005-0000-0000-0000AD430000}"/>
    <cellStyle name="Entrada 3 2 2 2 7" xfId="15448" xr:uid="{00000000-0005-0000-0000-0000AE430000}"/>
    <cellStyle name="Entrada 3 2 2 3" xfId="15449" xr:uid="{00000000-0005-0000-0000-0000AF430000}"/>
    <cellStyle name="Entrada 3 2 2 3 2" xfId="15450" xr:uid="{00000000-0005-0000-0000-0000B0430000}"/>
    <cellStyle name="Entrada 3 2 2 3 2 2" xfId="15451" xr:uid="{00000000-0005-0000-0000-0000B1430000}"/>
    <cellStyle name="Entrada 3 2 2 3 2 3" xfId="15452" xr:uid="{00000000-0005-0000-0000-0000B2430000}"/>
    <cellStyle name="Entrada 3 2 2 3 2 4" xfId="15453" xr:uid="{00000000-0005-0000-0000-0000B3430000}"/>
    <cellStyle name="Entrada 3 2 2 3 3" xfId="15454" xr:uid="{00000000-0005-0000-0000-0000B4430000}"/>
    <cellStyle name="Entrada 3 2 2 3 4" xfId="15455" xr:uid="{00000000-0005-0000-0000-0000B5430000}"/>
    <cellStyle name="Entrada 3 2 2 3 5" xfId="15456" xr:uid="{00000000-0005-0000-0000-0000B6430000}"/>
    <cellStyle name="Entrada 3 2 2 3 6" xfId="15457" xr:uid="{00000000-0005-0000-0000-0000B7430000}"/>
    <cellStyle name="Entrada 3 2 2 4" xfId="15458" xr:uid="{00000000-0005-0000-0000-0000B8430000}"/>
    <cellStyle name="Entrada 3 2 2 4 2" xfId="15459" xr:uid="{00000000-0005-0000-0000-0000B9430000}"/>
    <cellStyle name="Entrada 3 2 2 4 3" xfId="15460" xr:uid="{00000000-0005-0000-0000-0000BA430000}"/>
    <cellStyle name="Entrada 3 2 2 4 4" xfId="15461" xr:uid="{00000000-0005-0000-0000-0000BB430000}"/>
    <cellStyle name="Entrada 3 2 2 5" xfId="15462" xr:uid="{00000000-0005-0000-0000-0000BC430000}"/>
    <cellStyle name="Entrada 3 2 2 6" xfId="15463" xr:uid="{00000000-0005-0000-0000-0000BD430000}"/>
    <cellStyle name="Entrada 3 2 2 7" xfId="15464" xr:uid="{00000000-0005-0000-0000-0000BE430000}"/>
    <cellStyle name="Entrada 3 2 2 8" xfId="15465" xr:uid="{00000000-0005-0000-0000-0000BF430000}"/>
    <cellStyle name="Entrada 3 2 3" xfId="15466" xr:uid="{00000000-0005-0000-0000-0000C0430000}"/>
    <cellStyle name="Entrada 3 2 3 2" xfId="15467" xr:uid="{00000000-0005-0000-0000-0000C1430000}"/>
    <cellStyle name="Entrada 3 2 3 2 2" xfId="15468" xr:uid="{00000000-0005-0000-0000-0000C2430000}"/>
    <cellStyle name="Entrada 3 2 3 2 2 2" xfId="15469" xr:uid="{00000000-0005-0000-0000-0000C3430000}"/>
    <cellStyle name="Entrada 3 2 3 2 2 2 2" xfId="15470" xr:uid="{00000000-0005-0000-0000-0000C4430000}"/>
    <cellStyle name="Entrada 3 2 3 2 2 2 3" xfId="15471" xr:uid="{00000000-0005-0000-0000-0000C5430000}"/>
    <cellStyle name="Entrada 3 2 3 2 2 2 4" xfId="15472" xr:uid="{00000000-0005-0000-0000-0000C6430000}"/>
    <cellStyle name="Entrada 3 2 3 2 2 3" xfId="15473" xr:uid="{00000000-0005-0000-0000-0000C7430000}"/>
    <cellStyle name="Entrada 3 2 3 2 2 4" xfId="15474" xr:uid="{00000000-0005-0000-0000-0000C8430000}"/>
    <cellStyle name="Entrada 3 2 3 2 2 5" xfId="15475" xr:uid="{00000000-0005-0000-0000-0000C9430000}"/>
    <cellStyle name="Entrada 3 2 3 2 2 6" xfId="15476" xr:uid="{00000000-0005-0000-0000-0000CA430000}"/>
    <cellStyle name="Entrada 3 2 3 2 3" xfId="15477" xr:uid="{00000000-0005-0000-0000-0000CB430000}"/>
    <cellStyle name="Entrada 3 2 3 2 3 2" xfId="15478" xr:uid="{00000000-0005-0000-0000-0000CC430000}"/>
    <cellStyle name="Entrada 3 2 3 2 3 3" xfId="15479" xr:uid="{00000000-0005-0000-0000-0000CD430000}"/>
    <cellStyle name="Entrada 3 2 3 2 3 4" xfId="15480" xr:uid="{00000000-0005-0000-0000-0000CE430000}"/>
    <cellStyle name="Entrada 3 2 3 2 4" xfId="15481" xr:uid="{00000000-0005-0000-0000-0000CF430000}"/>
    <cellStyle name="Entrada 3 2 3 2 5" xfId="15482" xr:uid="{00000000-0005-0000-0000-0000D0430000}"/>
    <cellStyle name="Entrada 3 2 3 2 6" xfId="15483" xr:uid="{00000000-0005-0000-0000-0000D1430000}"/>
    <cellStyle name="Entrada 3 2 3 2 7" xfId="15484" xr:uid="{00000000-0005-0000-0000-0000D2430000}"/>
    <cellStyle name="Entrada 3 2 3 3" xfId="15485" xr:uid="{00000000-0005-0000-0000-0000D3430000}"/>
    <cellStyle name="Entrada 3 2 3 3 2" xfId="15486" xr:uid="{00000000-0005-0000-0000-0000D4430000}"/>
    <cellStyle name="Entrada 3 2 3 3 2 2" xfId="15487" xr:uid="{00000000-0005-0000-0000-0000D5430000}"/>
    <cellStyle name="Entrada 3 2 3 3 2 3" xfId="15488" xr:uid="{00000000-0005-0000-0000-0000D6430000}"/>
    <cellStyle name="Entrada 3 2 3 3 2 4" xfId="15489" xr:uid="{00000000-0005-0000-0000-0000D7430000}"/>
    <cellStyle name="Entrada 3 2 3 3 3" xfId="15490" xr:uid="{00000000-0005-0000-0000-0000D8430000}"/>
    <cellStyle name="Entrada 3 2 3 3 4" xfId="15491" xr:uid="{00000000-0005-0000-0000-0000D9430000}"/>
    <cellStyle name="Entrada 3 2 3 3 5" xfId="15492" xr:uid="{00000000-0005-0000-0000-0000DA430000}"/>
    <cellStyle name="Entrada 3 2 3 3 6" xfId="15493" xr:uid="{00000000-0005-0000-0000-0000DB430000}"/>
    <cellStyle name="Entrada 3 2 3 4" xfId="15494" xr:uid="{00000000-0005-0000-0000-0000DC430000}"/>
    <cellStyle name="Entrada 3 2 3 4 2" xfId="15495" xr:uid="{00000000-0005-0000-0000-0000DD430000}"/>
    <cellStyle name="Entrada 3 2 3 4 3" xfId="15496" xr:uid="{00000000-0005-0000-0000-0000DE430000}"/>
    <cellStyle name="Entrada 3 2 3 4 4" xfId="15497" xr:uid="{00000000-0005-0000-0000-0000DF430000}"/>
    <cellStyle name="Entrada 3 2 3 5" xfId="15498" xr:uid="{00000000-0005-0000-0000-0000E0430000}"/>
    <cellStyle name="Entrada 3 2 3 6" xfId="15499" xr:uid="{00000000-0005-0000-0000-0000E1430000}"/>
    <cellStyle name="Entrada 3 2 3 7" xfId="15500" xr:uid="{00000000-0005-0000-0000-0000E2430000}"/>
    <cellStyle name="Entrada 3 2 3 8" xfId="15501" xr:uid="{00000000-0005-0000-0000-0000E3430000}"/>
    <cellStyle name="Entrada 3 2 4" xfId="15502" xr:uid="{00000000-0005-0000-0000-0000E4430000}"/>
    <cellStyle name="Entrada 3 2 4 2" xfId="15503" xr:uid="{00000000-0005-0000-0000-0000E5430000}"/>
    <cellStyle name="Entrada 3 2 4 2 2" xfId="15504" xr:uid="{00000000-0005-0000-0000-0000E6430000}"/>
    <cellStyle name="Entrada 3 2 4 2 2 2" xfId="15505" xr:uid="{00000000-0005-0000-0000-0000E7430000}"/>
    <cellStyle name="Entrada 3 2 4 2 2 3" xfId="15506" xr:uid="{00000000-0005-0000-0000-0000E8430000}"/>
    <cellStyle name="Entrada 3 2 4 2 2 4" xfId="15507" xr:uid="{00000000-0005-0000-0000-0000E9430000}"/>
    <cellStyle name="Entrada 3 2 4 2 3" xfId="15508" xr:uid="{00000000-0005-0000-0000-0000EA430000}"/>
    <cellStyle name="Entrada 3 2 4 2 4" xfId="15509" xr:uid="{00000000-0005-0000-0000-0000EB430000}"/>
    <cellStyle name="Entrada 3 2 4 2 5" xfId="15510" xr:uid="{00000000-0005-0000-0000-0000EC430000}"/>
    <cellStyle name="Entrada 3 2 4 2 6" xfId="15511" xr:uid="{00000000-0005-0000-0000-0000ED430000}"/>
    <cellStyle name="Entrada 3 2 4 3" xfId="15512" xr:uid="{00000000-0005-0000-0000-0000EE430000}"/>
    <cellStyle name="Entrada 3 2 4 3 2" xfId="15513" xr:uid="{00000000-0005-0000-0000-0000EF430000}"/>
    <cellStyle name="Entrada 3 2 4 3 3" xfId="15514" xr:uid="{00000000-0005-0000-0000-0000F0430000}"/>
    <cellStyle name="Entrada 3 2 4 3 4" xfId="15515" xr:uid="{00000000-0005-0000-0000-0000F1430000}"/>
    <cellStyle name="Entrada 3 2 4 4" xfId="15516" xr:uid="{00000000-0005-0000-0000-0000F2430000}"/>
    <cellStyle name="Entrada 3 2 4 5" xfId="15517" xr:uid="{00000000-0005-0000-0000-0000F3430000}"/>
    <cellStyle name="Entrada 3 2 4 6" xfId="15518" xr:uid="{00000000-0005-0000-0000-0000F4430000}"/>
    <cellStyle name="Entrada 3 2 4 7" xfId="15519" xr:uid="{00000000-0005-0000-0000-0000F5430000}"/>
    <cellStyle name="Entrada 3 2 5" xfId="15520" xr:uid="{00000000-0005-0000-0000-0000F6430000}"/>
    <cellStyle name="Entrada 3 2 5 2" xfId="15521" xr:uid="{00000000-0005-0000-0000-0000F7430000}"/>
    <cellStyle name="Entrada 3 2 5 2 2" xfId="15522" xr:uid="{00000000-0005-0000-0000-0000F8430000}"/>
    <cellStyle name="Entrada 3 2 5 2 3" xfId="15523" xr:uid="{00000000-0005-0000-0000-0000F9430000}"/>
    <cellStyle name="Entrada 3 2 5 2 4" xfId="15524" xr:uid="{00000000-0005-0000-0000-0000FA430000}"/>
    <cellStyle name="Entrada 3 2 5 3" xfId="15525" xr:uid="{00000000-0005-0000-0000-0000FB430000}"/>
    <cellStyle name="Entrada 3 2 5 4" xfId="15526" xr:uid="{00000000-0005-0000-0000-0000FC430000}"/>
    <cellStyle name="Entrada 3 2 5 5" xfId="15527" xr:uid="{00000000-0005-0000-0000-0000FD430000}"/>
    <cellStyle name="Entrada 3 2 5 6" xfId="15528" xr:uid="{00000000-0005-0000-0000-0000FE430000}"/>
    <cellStyle name="Entrada 3 2 6" xfId="15529" xr:uid="{00000000-0005-0000-0000-0000FF430000}"/>
    <cellStyle name="Entrada 3 2 6 2" xfId="15530" xr:uid="{00000000-0005-0000-0000-000000440000}"/>
    <cellStyle name="Entrada 3 2 6 3" xfId="15531" xr:uid="{00000000-0005-0000-0000-000001440000}"/>
    <cellStyle name="Entrada 3 2 6 4" xfId="15532" xr:uid="{00000000-0005-0000-0000-000002440000}"/>
    <cellStyle name="Entrada 3 2 7" xfId="15533" xr:uid="{00000000-0005-0000-0000-000003440000}"/>
    <cellStyle name="Entrada 3 2 8" xfId="15534" xr:uid="{00000000-0005-0000-0000-000004440000}"/>
    <cellStyle name="Entrada 3 2 9" xfId="15535" xr:uid="{00000000-0005-0000-0000-000005440000}"/>
    <cellStyle name="Entrada 3 3" xfId="15536" xr:uid="{00000000-0005-0000-0000-000006440000}"/>
    <cellStyle name="Entrada 3 3 10" xfId="15537" xr:uid="{00000000-0005-0000-0000-000007440000}"/>
    <cellStyle name="Entrada 3 3 2" xfId="15538" xr:uid="{00000000-0005-0000-0000-000008440000}"/>
    <cellStyle name="Entrada 3 3 2 2" xfId="15539" xr:uid="{00000000-0005-0000-0000-000009440000}"/>
    <cellStyle name="Entrada 3 3 2 2 2" xfId="15540" xr:uid="{00000000-0005-0000-0000-00000A440000}"/>
    <cellStyle name="Entrada 3 3 2 2 2 2" xfId="15541" xr:uid="{00000000-0005-0000-0000-00000B440000}"/>
    <cellStyle name="Entrada 3 3 2 2 2 2 2" xfId="15542" xr:uid="{00000000-0005-0000-0000-00000C440000}"/>
    <cellStyle name="Entrada 3 3 2 2 2 2 3" xfId="15543" xr:uid="{00000000-0005-0000-0000-00000D440000}"/>
    <cellStyle name="Entrada 3 3 2 2 2 2 4" xfId="15544" xr:uid="{00000000-0005-0000-0000-00000E440000}"/>
    <cellStyle name="Entrada 3 3 2 2 2 3" xfId="15545" xr:uid="{00000000-0005-0000-0000-00000F440000}"/>
    <cellStyle name="Entrada 3 3 2 2 2 4" xfId="15546" xr:uid="{00000000-0005-0000-0000-000010440000}"/>
    <cellStyle name="Entrada 3 3 2 2 2 5" xfId="15547" xr:uid="{00000000-0005-0000-0000-000011440000}"/>
    <cellStyle name="Entrada 3 3 2 2 2 6" xfId="15548" xr:uid="{00000000-0005-0000-0000-000012440000}"/>
    <cellStyle name="Entrada 3 3 2 2 3" xfId="15549" xr:uid="{00000000-0005-0000-0000-000013440000}"/>
    <cellStyle name="Entrada 3 3 2 2 3 2" xfId="15550" xr:uid="{00000000-0005-0000-0000-000014440000}"/>
    <cellStyle name="Entrada 3 3 2 2 3 3" xfId="15551" xr:uid="{00000000-0005-0000-0000-000015440000}"/>
    <cellStyle name="Entrada 3 3 2 2 3 4" xfId="15552" xr:uid="{00000000-0005-0000-0000-000016440000}"/>
    <cellStyle name="Entrada 3 3 2 2 4" xfId="15553" xr:uid="{00000000-0005-0000-0000-000017440000}"/>
    <cellStyle name="Entrada 3 3 2 2 5" xfId="15554" xr:uid="{00000000-0005-0000-0000-000018440000}"/>
    <cellStyle name="Entrada 3 3 2 2 6" xfId="15555" xr:uid="{00000000-0005-0000-0000-000019440000}"/>
    <cellStyle name="Entrada 3 3 2 2 7" xfId="15556" xr:uid="{00000000-0005-0000-0000-00001A440000}"/>
    <cellStyle name="Entrada 3 3 2 3" xfId="15557" xr:uid="{00000000-0005-0000-0000-00001B440000}"/>
    <cellStyle name="Entrada 3 3 2 3 2" xfId="15558" xr:uid="{00000000-0005-0000-0000-00001C440000}"/>
    <cellStyle name="Entrada 3 3 2 3 2 2" xfId="15559" xr:uid="{00000000-0005-0000-0000-00001D440000}"/>
    <cellStyle name="Entrada 3 3 2 3 2 3" xfId="15560" xr:uid="{00000000-0005-0000-0000-00001E440000}"/>
    <cellStyle name="Entrada 3 3 2 3 2 4" xfId="15561" xr:uid="{00000000-0005-0000-0000-00001F440000}"/>
    <cellStyle name="Entrada 3 3 2 3 3" xfId="15562" xr:uid="{00000000-0005-0000-0000-000020440000}"/>
    <cellStyle name="Entrada 3 3 2 3 4" xfId="15563" xr:uid="{00000000-0005-0000-0000-000021440000}"/>
    <cellStyle name="Entrada 3 3 2 3 5" xfId="15564" xr:uid="{00000000-0005-0000-0000-000022440000}"/>
    <cellStyle name="Entrada 3 3 2 3 6" xfId="15565" xr:uid="{00000000-0005-0000-0000-000023440000}"/>
    <cellStyle name="Entrada 3 3 2 4" xfId="15566" xr:uid="{00000000-0005-0000-0000-000024440000}"/>
    <cellStyle name="Entrada 3 3 2 4 2" xfId="15567" xr:uid="{00000000-0005-0000-0000-000025440000}"/>
    <cellStyle name="Entrada 3 3 2 4 3" xfId="15568" xr:uid="{00000000-0005-0000-0000-000026440000}"/>
    <cellStyle name="Entrada 3 3 2 4 4" xfId="15569" xr:uid="{00000000-0005-0000-0000-000027440000}"/>
    <cellStyle name="Entrada 3 3 2 5" xfId="15570" xr:uid="{00000000-0005-0000-0000-000028440000}"/>
    <cellStyle name="Entrada 3 3 2 6" xfId="15571" xr:uid="{00000000-0005-0000-0000-000029440000}"/>
    <cellStyle name="Entrada 3 3 2 7" xfId="15572" xr:uid="{00000000-0005-0000-0000-00002A440000}"/>
    <cellStyle name="Entrada 3 3 2 8" xfId="15573" xr:uid="{00000000-0005-0000-0000-00002B440000}"/>
    <cellStyle name="Entrada 3 3 3" xfId="15574" xr:uid="{00000000-0005-0000-0000-00002C440000}"/>
    <cellStyle name="Entrada 3 3 3 2" xfId="15575" xr:uid="{00000000-0005-0000-0000-00002D440000}"/>
    <cellStyle name="Entrada 3 3 3 2 2" xfId="15576" xr:uid="{00000000-0005-0000-0000-00002E440000}"/>
    <cellStyle name="Entrada 3 3 3 2 2 2" xfId="15577" xr:uid="{00000000-0005-0000-0000-00002F440000}"/>
    <cellStyle name="Entrada 3 3 3 2 2 2 2" xfId="15578" xr:uid="{00000000-0005-0000-0000-000030440000}"/>
    <cellStyle name="Entrada 3 3 3 2 2 2 3" xfId="15579" xr:uid="{00000000-0005-0000-0000-000031440000}"/>
    <cellStyle name="Entrada 3 3 3 2 2 2 4" xfId="15580" xr:uid="{00000000-0005-0000-0000-000032440000}"/>
    <cellStyle name="Entrada 3 3 3 2 2 3" xfId="15581" xr:uid="{00000000-0005-0000-0000-000033440000}"/>
    <cellStyle name="Entrada 3 3 3 2 2 4" xfId="15582" xr:uid="{00000000-0005-0000-0000-000034440000}"/>
    <cellStyle name="Entrada 3 3 3 2 2 5" xfId="15583" xr:uid="{00000000-0005-0000-0000-000035440000}"/>
    <cellStyle name="Entrada 3 3 3 2 2 6" xfId="15584" xr:uid="{00000000-0005-0000-0000-000036440000}"/>
    <cellStyle name="Entrada 3 3 3 2 3" xfId="15585" xr:uid="{00000000-0005-0000-0000-000037440000}"/>
    <cellStyle name="Entrada 3 3 3 2 3 2" xfId="15586" xr:uid="{00000000-0005-0000-0000-000038440000}"/>
    <cellStyle name="Entrada 3 3 3 2 3 3" xfId="15587" xr:uid="{00000000-0005-0000-0000-000039440000}"/>
    <cellStyle name="Entrada 3 3 3 2 3 4" xfId="15588" xr:uid="{00000000-0005-0000-0000-00003A440000}"/>
    <cellStyle name="Entrada 3 3 3 2 4" xfId="15589" xr:uid="{00000000-0005-0000-0000-00003B440000}"/>
    <cellStyle name="Entrada 3 3 3 2 5" xfId="15590" xr:uid="{00000000-0005-0000-0000-00003C440000}"/>
    <cellStyle name="Entrada 3 3 3 2 6" xfId="15591" xr:uid="{00000000-0005-0000-0000-00003D440000}"/>
    <cellStyle name="Entrada 3 3 3 2 7" xfId="15592" xr:uid="{00000000-0005-0000-0000-00003E440000}"/>
    <cellStyle name="Entrada 3 3 3 3" xfId="15593" xr:uid="{00000000-0005-0000-0000-00003F440000}"/>
    <cellStyle name="Entrada 3 3 3 3 2" xfId="15594" xr:uid="{00000000-0005-0000-0000-000040440000}"/>
    <cellStyle name="Entrada 3 3 3 3 2 2" xfId="15595" xr:uid="{00000000-0005-0000-0000-000041440000}"/>
    <cellStyle name="Entrada 3 3 3 3 2 3" xfId="15596" xr:uid="{00000000-0005-0000-0000-000042440000}"/>
    <cellStyle name="Entrada 3 3 3 3 2 4" xfId="15597" xr:uid="{00000000-0005-0000-0000-000043440000}"/>
    <cellStyle name="Entrada 3 3 3 3 3" xfId="15598" xr:uid="{00000000-0005-0000-0000-000044440000}"/>
    <cellStyle name="Entrada 3 3 3 3 4" xfId="15599" xr:uid="{00000000-0005-0000-0000-000045440000}"/>
    <cellStyle name="Entrada 3 3 3 3 5" xfId="15600" xr:uid="{00000000-0005-0000-0000-000046440000}"/>
    <cellStyle name="Entrada 3 3 3 3 6" xfId="15601" xr:uid="{00000000-0005-0000-0000-000047440000}"/>
    <cellStyle name="Entrada 3 3 3 4" xfId="15602" xr:uid="{00000000-0005-0000-0000-000048440000}"/>
    <cellStyle name="Entrada 3 3 3 4 2" xfId="15603" xr:uid="{00000000-0005-0000-0000-000049440000}"/>
    <cellStyle name="Entrada 3 3 3 4 3" xfId="15604" xr:uid="{00000000-0005-0000-0000-00004A440000}"/>
    <cellStyle name="Entrada 3 3 3 4 4" xfId="15605" xr:uid="{00000000-0005-0000-0000-00004B440000}"/>
    <cellStyle name="Entrada 3 3 3 5" xfId="15606" xr:uid="{00000000-0005-0000-0000-00004C440000}"/>
    <cellStyle name="Entrada 3 3 3 6" xfId="15607" xr:uid="{00000000-0005-0000-0000-00004D440000}"/>
    <cellStyle name="Entrada 3 3 3 7" xfId="15608" xr:uid="{00000000-0005-0000-0000-00004E440000}"/>
    <cellStyle name="Entrada 3 3 3 8" xfId="15609" xr:uid="{00000000-0005-0000-0000-00004F440000}"/>
    <cellStyle name="Entrada 3 3 4" xfId="15610" xr:uid="{00000000-0005-0000-0000-000050440000}"/>
    <cellStyle name="Entrada 3 3 4 2" xfId="15611" xr:uid="{00000000-0005-0000-0000-000051440000}"/>
    <cellStyle name="Entrada 3 3 4 2 2" xfId="15612" xr:uid="{00000000-0005-0000-0000-000052440000}"/>
    <cellStyle name="Entrada 3 3 4 2 2 2" xfId="15613" xr:uid="{00000000-0005-0000-0000-000053440000}"/>
    <cellStyle name="Entrada 3 3 4 2 2 3" xfId="15614" xr:uid="{00000000-0005-0000-0000-000054440000}"/>
    <cellStyle name="Entrada 3 3 4 2 2 4" xfId="15615" xr:uid="{00000000-0005-0000-0000-000055440000}"/>
    <cellStyle name="Entrada 3 3 4 2 3" xfId="15616" xr:uid="{00000000-0005-0000-0000-000056440000}"/>
    <cellStyle name="Entrada 3 3 4 2 4" xfId="15617" xr:uid="{00000000-0005-0000-0000-000057440000}"/>
    <cellStyle name="Entrada 3 3 4 2 5" xfId="15618" xr:uid="{00000000-0005-0000-0000-000058440000}"/>
    <cellStyle name="Entrada 3 3 4 2 6" xfId="15619" xr:uid="{00000000-0005-0000-0000-000059440000}"/>
    <cellStyle name="Entrada 3 3 4 3" xfId="15620" xr:uid="{00000000-0005-0000-0000-00005A440000}"/>
    <cellStyle name="Entrada 3 3 4 3 2" xfId="15621" xr:uid="{00000000-0005-0000-0000-00005B440000}"/>
    <cellStyle name="Entrada 3 3 4 3 3" xfId="15622" xr:uid="{00000000-0005-0000-0000-00005C440000}"/>
    <cellStyle name="Entrada 3 3 4 3 4" xfId="15623" xr:uid="{00000000-0005-0000-0000-00005D440000}"/>
    <cellStyle name="Entrada 3 3 4 4" xfId="15624" xr:uid="{00000000-0005-0000-0000-00005E440000}"/>
    <cellStyle name="Entrada 3 3 4 5" xfId="15625" xr:uid="{00000000-0005-0000-0000-00005F440000}"/>
    <cellStyle name="Entrada 3 3 4 6" xfId="15626" xr:uid="{00000000-0005-0000-0000-000060440000}"/>
    <cellStyle name="Entrada 3 3 4 7" xfId="15627" xr:uid="{00000000-0005-0000-0000-000061440000}"/>
    <cellStyle name="Entrada 3 3 5" xfId="15628" xr:uid="{00000000-0005-0000-0000-000062440000}"/>
    <cellStyle name="Entrada 3 3 5 2" xfId="15629" xr:uid="{00000000-0005-0000-0000-000063440000}"/>
    <cellStyle name="Entrada 3 3 5 2 2" xfId="15630" xr:uid="{00000000-0005-0000-0000-000064440000}"/>
    <cellStyle name="Entrada 3 3 5 2 3" xfId="15631" xr:uid="{00000000-0005-0000-0000-000065440000}"/>
    <cellStyle name="Entrada 3 3 5 2 4" xfId="15632" xr:uid="{00000000-0005-0000-0000-000066440000}"/>
    <cellStyle name="Entrada 3 3 5 3" xfId="15633" xr:uid="{00000000-0005-0000-0000-000067440000}"/>
    <cellStyle name="Entrada 3 3 5 4" xfId="15634" xr:uid="{00000000-0005-0000-0000-000068440000}"/>
    <cellStyle name="Entrada 3 3 5 5" xfId="15635" xr:uid="{00000000-0005-0000-0000-000069440000}"/>
    <cellStyle name="Entrada 3 3 5 6" xfId="15636" xr:uid="{00000000-0005-0000-0000-00006A440000}"/>
    <cellStyle name="Entrada 3 3 6" xfId="15637" xr:uid="{00000000-0005-0000-0000-00006B440000}"/>
    <cellStyle name="Entrada 3 3 6 2" xfId="15638" xr:uid="{00000000-0005-0000-0000-00006C440000}"/>
    <cellStyle name="Entrada 3 3 6 3" xfId="15639" xr:uid="{00000000-0005-0000-0000-00006D440000}"/>
    <cellStyle name="Entrada 3 3 6 4" xfId="15640" xr:uid="{00000000-0005-0000-0000-00006E440000}"/>
    <cellStyle name="Entrada 3 3 7" xfId="15641" xr:uid="{00000000-0005-0000-0000-00006F440000}"/>
    <cellStyle name="Entrada 3 3 8" xfId="15642" xr:uid="{00000000-0005-0000-0000-000070440000}"/>
    <cellStyle name="Entrada 3 3 9" xfId="15643" xr:uid="{00000000-0005-0000-0000-000071440000}"/>
    <cellStyle name="Entrada 3 4" xfId="15644" xr:uid="{00000000-0005-0000-0000-000072440000}"/>
    <cellStyle name="Entrada 3 4 10" xfId="15645" xr:uid="{00000000-0005-0000-0000-000073440000}"/>
    <cellStyle name="Entrada 3 4 2" xfId="15646" xr:uid="{00000000-0005-0000-0000-000074440000}"/>
    <cellStyle name="Entrada 3 4 2 2" xfId="15647" xr:uid="{00000000-0005-0000-0000-000075440000}"/>
    <cellStyle name="Entrada 3 4 2 2 2" xfId="15648" xr:uid="{00000000-0005-0000-0000-000076440000}"/>
    <cellStyle name="Entrada 3 4 2 2 2 2" xfId="15649" xr:uid="{00000000-0005-0000-0000-000077440000}"/>
    <cellStyle name="Entrada 3 4 2 2 2 2 2" xfId="15650" xr:uid="{00000000-0005-0000-0000-000078440000}"/>
    <cellStyle name="Entrada 3 4 2 2 2 2 3" xfId="15651" xr:uid="{00000000-0005-0000-0000-000079440000}"/>
    <cellStyle name="Entrada 3 4 2 2 2 2 4" xfId="15652" xr:uid="{00000000-0005-0000-0000-00007A440000}"/>
    <cellStyle name="Entrada 3 4 2 2 2 3" xfId="15653" xr:uid="{00000000-0005-0000-0000-00007B440000}"/>
    <cellStyle name="Entrada 3 4 2 2 2 4" xfId="15654" xr:uid="{00000000-0005-0000-0000-00007C440000}"/>
    <cellStyle name="Entrada 3 4 2 2 2 5" xfId="15655" xr:uid="{00000000-0005-0000-0000-00007D440000}"/>
    <cellStyle name="Entrada 3 4 2 2 2 6" xfId="15656" xr:uid="{00000000-0005-0000-0000-00007E440000}"/>
    <cellStyle name="Entrada 3 4 2 2 3" xfId="15657" xr:uid="{00000000-0005-0000-0000-00007F440000}"/>
    <cellStyle name="Entrada 3 4 2 2 3 2" xfId="15658" xr:uid="{00000000-0005-0000-0000-000080440000}"/>
    <cellStyle name="Entrada 3 4 2 2 3 3" xfId="15659" xr:uid="{00000000-0005-0000-0000-000081440000}"/>
    <cellStyle name="Entrada 3 4 2 2 3 4" xfId="15660" xr:uid="{00000000-0005-0000-0000-000082440000}"/>
    <cellStyle name="Entrada 3 4 2 2 4" xfId="15661" xr:uid="{00000000-0005-0000-0000-000083440000}"/>
    <cellStyle name="Entrada 3 4 2 2 5" xfId="15662" xr:uid="{00000000-0005-0000-0000-000084440000}"/>
    <cellStyle name="Entrada 3 4 2 2 6" xfId="15663" xr:uid="{00000000-0005-0000-0000-000085440000}"/>
    <cellStyle name="Entrada 3 4 2 2 7" xfId="15664" xr:uid="{00000000-0005-0000-0000-000086440000}"/>
    <cellStyle name="Entrada 3 4 2 3" xfId="15665" xr:uid="{00000000-0005-0000-0000-000087440000}"/>
    <cellStyle name="Entrada 3 4 2 3 2" xfId="15666" xr:uid="{00000000-0005-0000-0000-000088440000}"/>
    <cellStyle name="Entrada 3 4 2 3 2 2" xfId="15667" xr:uid="{00000000-0005-0000-0000-000089440000}"/>
    <cellStyle name="Entrada 3 4 2 3 2 3" xfId="15668" xr:uid="{00000000-0005-0000-0000-00008A440000}"/>
    <cellStyle name="Entrada 3 4 2 3 2 4" xfId="15669" xr:uid="{00000000-0005-0000-0000-00008B440000}"/>
    <cellStyle name="Entrada 3 4 2 3 3" xfId="15670" xr:uid="{00000000-0005-0000-0000-00008C440000}"/>
    <cellStyle name="Entrada 3 4 2 3 4" xfId="15671" xr:uid="{00000000-0005-0000-0000-00008D440000}"/>
    <cellStyle name="Entrada 3 4 2 3 5" xfId="15672" xr:uid="{00000000-0005-0000-0000-00008E440000}"/>
    <cellStyle name="Entrada 3 4 2 3 6" xfId="15673" xr:uid="{00000000-0005-0000-0000-00008F440000}"/>
    <cellStyle name="Entrada 3 4 2 4" xfId="15674" xr:uid="{00000000-0005-0000-0000-000090440000}"/>
    <cellStyle name="Entrada 3 4 2 4 2" xfId="15675" xr:uid="{00000000-0005-0000-0000-000091440000}"/>
    <cellStyle name="Entrada 3 4 2 4 3" xfId="15676" xr:uid="{00000000-0005-0000-0000-000092440000}"/>
    <cellStyle name="Entrada 3 4 2 4 4" xfId="15677" xr:uid="{00000000-0005-0000-0000-000093440000}"/>
    <cellStyle name="Entrada 3 4 2 5" xfId="15678" xr:uid="{00000000-0005-0000-0000-000094440000}"/>
    <cellStyle name="Entrada 3 4 2 6" xfId="15679" xr:uid="{00000000-0005-0000-0000-000095440000}"/>
    <cellStyle name="Entrada 3 4 2 7" xfId="15680" xr:uid="{00000000-0005-0000-0000-000096440000}"/>
    <cellStyle name="Entrada 3 4 2 8" xfId="15681" xr:uid="{00000000-0005-0000-0000-000097440000}"/>
    <cellStyle name="Entrada 3 4 3" xfId="15682" xr:uid="{00000000-0005-0000-0000-000098440000}"/>
    <cellStyle name="Entrada 3 4 3 2" xfId="15683" xr:uid="{00000000-0005-0000-0000-000099440000}"/>
    <cellStyle name="Entrada 3 4 3 2 2" xfId="15684" xr:uid="{00000000-0005-0000-0000-00009A440000}"/>
    <cellStyle name="Entrada 3 4 3 2 2 2" xfId="15685" xr:uid="{00000000-0005-0000-0000-00009B440000}"/>
    <cellStyle name="Entrada 3 4 3 2 2 2 2" xfId="15686" xr:uid="{00000000-0005-0000-0000-00009C440000}"/>
    <cellStyle name="Entrada 3 4 3 2 2 2 3" xfId="15687" xr:uid="{00000000-0005-0000-0000-00009D440000}"/>
    <cellStyle name="Entrada 3 4 3 2 2 2 4" xfId="15688" xr:uid="{00000000-0005-0000-0000-00009E440000}"/>
    <cellStyle name="Entrada 3 4 3 2 2 3" xfId="15689" xr:uid="{00000000-0005-0000-0000-00009F440000}"/>
    <cellStyle name="Entrada 3 4 3 2 2 4" xfId="15690" xr:uid="{00000000-0005-0000-0000-0000A0440000}"/>
    <cellStyle name="Entrada 3 4 3 2 2 5" xfId="15691" xr:uid="{00000000-0005-0000-0000-0000A1440000}"/>
    <cellStyle name="Entrada 3 4 3 2 2 6" xfId="15692" xr:uid="{00000000-0005-0000-0000-0000A2440000}"/>
    <cellStyle name="Entrada 3 4 3 2 3" xfId="15693" xr:uid="{00000000-0005-0000-0000-0000A3440000}"/>
    <cellStyle name="Entrada 3 4 3 2 3 2" xfId="15694" xr:uid="{00000000-0005-0000-0000-0000A4440000}"/>
    <cellStyle name="Entrada 3 4 3 2 3 3" xfId="15695" xr:uid="{00000000-0005-0000-0000-0000A5440000}"/>
    <cellStyle name="Entrada 3 4 3 2 3 4" xfId="15696" xr:uid="{00000000-0005-0000-0000-0000A6440000}"/>
    <cellStyle name="Entrada 3 4 3 2 4" xfId="15697" xr:uid="{00000000-0005-0000-0000-0000A7440000}"/>
    <cellStyle name="Entrada 3 4 3 2 5" xfId="15698" xr:uid="{00000000-0005-0000-0000-0000A8440000}"/>
    <cellStyle name="Entrada 3 4 3 2 6" xfId="15699" xr:uid="{00000000-0005-0000-0000-0000A9440000}"/>
    <cellStyle name="Entrada 3 4 3 2 7" xfId="15700" xr:uid="{00000000-0005-0000-0000-0000AA440000}"/>
    <cellStyle name="Entrada 3 4 3 3" xfId="15701" xr:uid="{00000000-0005-0000-0000-0000AB440000}"/>
    <cellStyle name="Entrada 3 4 3 3 2" xfId="15702" xr:uid="{00000000-0005-0000-0000-0000AC440000}"/>
    <cellStyle name="Entrada 3 4 3 3 2 2" xfId="15703" xr:uid="{00000000-0005-0000-0000-0000AD440000}"/>
    <cellStyle name="Entrada 3 4 3 3 2 3" xfId="15704" xr:uid="{00000000-0005-0000-0000-0000AE440000}"/>
    <cellStyle name="Entrada 3 4 3 3 2 4" xfId="15705" xr:uid="{00000000-0005-0000-0000-0000AF440000}"/>
    <cellStyle name="Entrada 3 4 3 3 3" xfId="15706" xr:uid="{00000000-0005-0000-0000-0000B0440000}"/>
    <cellStyle name="Entrada 3 4 3 3 4" xfId="15707" xr:uid="{00000000-0005-0000-0000-0000B1440000}"/>
    <cellStyle name="Entrada 3 4 3 3 5" xfId="15708" xr:uid="{00000000-0005-0000-0000-0000B2440000}"/>
    <cellStyle name="Entrada 3 4 3 3 6" xfId="15709" xr:uid="{00000000-0005-0000-0000-0000B3440000}"/>
    <cellStyle name="Entrada 3 4 3 4" xfId="15710" xr:uid="{00000000-0005-0000-0000-0000B4440000}"/>
    <cellStyle name="Entrada 3 4 3 4 2" xfId="15711" xr:uid="{00000000-0005-0000-0000-0000B5440000}"/>
    <cellStyle name="Entrada 3 4 3 4 3" xfId="15712" xr:uid="{00000000-0005-0000-0000-0000B6440000}"/>
    <cellStyle name="Entrada 3 4 3 4 4" xfId="15713" xr:uid="{00000000-0005-0000-0000-0000B7440000}"/>
    <cellStyle name="Entrada 3 4 3 5" xfId="15714" xr:uid="{00000000-0005-0000-0000-0000B8440000}"/>
    <cellStyle name="Entrada 3 4 3 6" xfId="15715" xr:uid="{00000000-0005-0000-0000-0000B9440000}"/>
    <cellStyle name="Entrada 3 4 3 7" xfId="15716" xr:uid="{00000000-0005-0000-0000-0000BA440000}"/>
    <cellStyle name="Entrada 3 4 3 8" xfId="15717" xr:uid="{00000000-0005-0000-0000-0000BB440000}"/>
    <cellStyle name="Entrada 3 4 4" xfId="15718" xr:uid="{00000000-0005-0000-0000-0000BC440000}"/>
    <cellStyle name="Entrada 3 4 4 2" xfId="15719" xr:uid="{00000000-0005-0000-0000-0000BD440000}"/>
    <cellStyle name="Entrada 3 4 4 2 2" xfId="15720" xr:uid="{00000000-0005-0000-0000-0000BE440000}"/>
    <cellStyle name="Entrada 3 4 4 2 2 2" xfId="15721" xr:uid="{00000000-0005-0000-0000-0000BF440000}"/>
    <cellStyle name="Entrada 3 4 4 2 2 3" xfId="15722" xr:uid="{00000000-0005-0000-0000-0000C0440000}"/>
    <cellStyle name="Entrada 3 4 4 2 2 4" xfId="15723" xr:uid="{00000000-0005-0000-0000-0000C1440000}"/>
    <cellStyle name="Entrada 3 4 4 2 3" xfId="15724" xr:uid="{00000000-0005-0000-0000-0000C2440000}"/>
    <cellStyle name="Entrada 3 4 4 2 4" xfId="15725" xr:uid="{00000000-0005-0000-0000-0000C3440000}"/>
    <cellStyle name="Entrada 3 4 4 2 5" xfId="15726" xr:uid="{00000000-0005-0000-0000-0000C4440000}"/>
    <cellStyle name="Entrada 3 4 4 2 6" xfId="15727" xr:uid="{00000000-0005-0000-0000-0000C5440000}"/>
    <cellStyle name="Entrada 3 4 4 3" xfId="15728" xr:uid="{00000000-0005-0000-0000-0000C6440000}"/>
    <cellStyle name="Entrada 3 4 4 3 2" xfId="15729" xr:uid="{00000000-0005-0000-0000-0000C7440000}"/>
    <cellStyle name="Entrada 3 4 4 3 3" xfId="15730" xr:uid="{00000000-0005-0000-0000-0000C8440000}"/>
    <cellStyle name="Entrada 3 4 4 3 4" xfId="15731" xr:uid="{00000000-0005-0000-0000-0000C9440000}"/>
    <cellStyle name="Entrada 3 4 4 4" xfId="15732" xr:uid="{00000000-0005-0000-0000-0000CA440000}"/>
    <cellStyle name="Entrada 3 4 4 5" xfId="15733" xr:uid="{00000000-0005-0000-0000-0000CB440000}"/>
    <cellStyle name="Entrada 3 4 4 6" xfId="15734" xr:uid="{00000000-0005-0000-0000-0000CC440000}"/>
    <cellStyle name="Entrada 3 4 4 7" xfId="15735" xr:uid="{00000000-0005-0000-0000-0000CD440000}"/>
    <cellStyle name="Entrada 3 4 5" xfId="15736" xr:uid="{00000000-0005-0000-0000-0000CE440000}"/>
    <cellStyle name="Entrada 3 4 5 2" xfId="15737" xr:uid="{00000000-0005-0000-0000-0000CF440000}"/>
    <cellStyle name="Entrada 3 4 5 2 2" xfId="15738" xr:uid="{00000000-0005-0000-0000-0000D0440000}"/>
    <cellStyle name="Entrada 3 4 5 2 3" xfId="15739" xr:uid="{00000000-0005-0000-0000-0000D1440000}"/>
    <cellStyle name="Entrada 3 4 5 2 4" xfId="15740" xr:uid="{00000000-0005-0000-0000-0000D2440000}"/>
    <cellStyle name="Entrada 3 4 5 3" xfId="15741" xr:uid="{00000000-0005-0000-0000-0000D3440000}"/>
    <cellStyle name="Entrada 3 4 5 4" xfId="15742" xr:uid="{00000000-0005-0000-0000-0000D4440000}"/>
    <cellStyle name="Entrada 3 4 5 5" xfId="15743" xr:uid="{00000000-0005-0000-0000-0000D5440000}"/>
    <cellStyle name="Entrada 3 4 5 6" xfId="15744" xr:uid="{00000000-0005-0000-0000-0000D6440000}"/>
    <cellStyle name="Entrada 3 4 6" xfId="15745" xr:uid="{00000000-0005-0000-0000-0000D7440000}"/>
    <cellStyle name="Entrada 3 4 6 2" xfId="15746" xr:uid="{00000000-0005-0000-0000-0000D8440000}"/>
    <cellStyle name="Entrada 3 4 6 3" xfId="15747" xr:uid="{00000000-0005-0000-0000-0000D9440000}"/>
    <cellStyle name="Entrada 3 4 6 4" xfId="15748" xr:uid="{00000000-0005-0000-0000-0000DA440000}"/>
    <cellStyle name="Entrada 3 4 7" xfId="15749" xr:uid="{00000000-0005-0000-0000-0000DB440000}"/>
    <cellStyle name="Entrada 3 4 8" xfId="15750" xr:uid="{00000000-0005-0000-0000-0000DC440000}"/>
    <cellStyle name="Entrada 3 4 9" xfId="15751" xr:uid="{00000000-0005-0000-0000-0000DD440000}"/>
    <cellStyle name="Entrada 3 5" xfId="15752" xr:uid="{00000000-0005-0000-0000-0000DE440000}"/>
    <cellStyle name="Entrada 3 5 2" xfId="15753" xr:uid="{00000000-0005-0000-0000-0000DF440000}"/>
    <cellStyle name="Entrada 3 5 2 2" xfId="15754" xr:uid="{00000000-0005-0000-0000-0000E0440000}"/>
    <cellStyle name="Entrada 3 5 2 2 2" xfId="15755" xr:uid="{00000000-0005-0000-0000-0000E1440000}"/>
    <cellStyle name="Entrada 3 5 2 2 2 2" xfId="15756" xr:uid="{00000000-0005-0000-0000-0000E2440000}"/>
    <cellStyle name="Entrada 3 5 2 2 2 3" xfId="15757" xr:uid="{00000000-0005-0000-0000-0000E3440000}"/>
    <cellStyle name="Entrada 3 5 2 2 2 4" xfId="15758" xr:uid="{00000000-0005-0000-0000-0000E4440000}"/>
    <cellStyle name="Entrada 3 5 2 2 3" xfId="15759" xr:uid="{00000000-0005-0000-0000-0000E5440000}"/>
    <cellStyle name="Entrada 3 5 2 2 4" xfId="15760" xr:uid="{00000000-0005-0000-0000-0000E6440000}"/>
    <cellStyle name="Entrada 3 5 2 2 5" xfId="15761" xr:uid="{00000000-0005-0000-0000-0000E7440000}"/>
    <cellStyle name="Entrada 3 5 2 2 6" xfId="15762" xr:uid="{00000000-0005-0000-0000-0000E8440000}"/>
    <cellStyle name="Entrada 3 5 2 3" xfId="15763" xr:uid="{00000000-0005-0000-0000-0000E9440000}"/>
    <cellStyle name="Entrada 3 5 2 3 2" xfId="15764" xr:uid="{00000000-0005-0000-0000-0000EA440000}"/>
    <cellStyle name="Entrada 3 5 2 3 3" xfId="15765" xr:uid="{00000000-0005-0000-0000-0000EB440000}"/>
    <cellStyle name="Entrada 3 5 2 3 4" xfId="15766" xr:uid="{00000000-0005-0000-0000-0000EC440000}"/>
    <cellStyle name="Entrada 3 5 2 4" xfId="15767" xr:uid="{00000000-0005-0000-0000-0000ED440000}"/>
    <cellStyle name="Entrada 3 5 2 5" xfId="15768" xr:uid="{00000000-0005-0000-0000-0000EE440000}"/>
    <cellStyle name="Entrada 3 5 2 6" xfId="15769" xr:uid="{00000000-0005-0000-0000-0000EF440000}"/>
    <cellStyle name="Entrada 3 5 2 7" xfId="15770" xr:uid="{00000000-0005-0000-0000-0000F0440000}"/>
    <cellStyle name="Entrada 3 5 3" xfId="15771" xr:uid="{00000000-0005-0000-0000-0000F1440000}"/>
    <cellStyle name="Entrada 3 5 3 2" xfId="15772" xr:uid="{00000000-0005-0000-0000-0000F2440000}"/>
    <cellStyle name="Entrada 3 5 3 2 2" xfId="15773" xr:uid="{00000000-0005-0000-0000-0000F3440000}"/>
    <cellStyle name="Entrada 3 5 3 2 3" xfId="15774" xr:uid="{00000000-0005-0000-0000-0000F4440000}"/>
    <cellStyle name="Entrada 3 5 3 2 4" xfId="15775" xr:uid="{00000000-0005-0000-0000-0000F5440000}"/>
    <cellStyle name="Entrada 3 5 3 3" xfId="15776" xr:uid="{00000000-0005-0000-0000-0000F6440000}"/>
    <cellStyle name="Entrada 3 5 3 4" xfId="15777" xr:uid="{00000000-0005-0000-0000-0000F7440000}"/>
    <cellStyle name="Entrada 3 5 3 5" xfId="15778" xr:uid="{00000000-0005-0000-0000-0000F8440000}"/>
    <cellStyle name="Entrada 3 5 3 6" xfId="15779" xr:uid="{00000000-0005-0000-0000-0000F9440000}"/>
    <cellStyle name="Entrada 3 5 4" xfId="15780" xr:uid="{00000000-0005-0000-0000-0000FA440000}"/>
    <cellStyle name="Entrada 3 5 4 2" xfId="15781" xr:uid="{00000000-0005-0000-0000-0000FB440000}"/>
    <cellStyle name="Entrada 3 5 4 3" xfId="15782" xr:uid="{00000000-0005-0000-0000-0000FC440000}"/>
    <cellStyle name="Entrada 3 5 4 4" xfId="15783" xr:uid="{00000000-0005-0000-0000-0000FD440000}"/>
    <cellStyle name="Entrada 3 5 5" xfId="15784" xr:uid="{00000000-0005-0000-0000-0000FE440000}"/>
    <cellStyle name="Entrada 3 5 6" xfId="15785" xr:uid="{00000000-0005-0000-0000-0000FF440000}"/>
    <cellStyle name="Entrada 3 5 7" xfId="15786" xr:uid="{00000000-0005-0000-0000-000000450000}"/>
    <cellStyle name="Entrada 3 5 8" xfId="15787" xr:uid="{00000000-0005-0000-0000-000001450000}"/>
    <cellStyle name="Entrada 3 6" xfId="15788" xr:uid="{00000000-0005-0000-0000-000002450000}"/>
    <cellStyle name="Entrada 3 6 2" xfId="15789" xr:uid="{00000000-0005-0000-0000-000003450000}"/>
    <cellStyle name="Entrada 3 6 2 2" xfId="15790" xr:uid="{00000000-0005-0000-0000-000004450000}"/>
    <cellStyle name="Entrada 3 6 2 2 2" xfId="15791" xr:uid="{00000000-0005-0000-0000-000005450000}"/>
    <cellStyle name="Entrada 3 6 2 2 2 2" xfId="15792" xr:uid="{00000000-0005-0000-0000-000006450000}"/>
    <cellStyle name="Entrada 3 6 2 2 2 3" xfId="15793" xr:uid="{00000000-0005-0000-0000-000007450000}"/>
    <cellStyle name="Entrada 3 6 2 2 2 4" xfId="15794" xr:uid="{00000000-0005-0000-0000-000008450000}"/>
    <cellStyle name="Entrada 3 6 2 2 3" xfId="15795" xr:uid="{00000000-0005-0000-0000-000009450000}"/>
    <cellStyle name="Entrada 3 6 2 2 4" xfId="15796" xr:uid="{00000000-0005-0000-0000-00000A450000}"/>
    <cellStyle name="Entrada 3 6 2 2 5" xfId="15797" xr:uid="{00000000-0005-0000-0000-00000B450000}"/>
    <cellStyle name="Entrada 3 6 2 2 6" xfId="15798" xr:uid="{00000000-0005-0000-0000-00000C450000}"/>
    <cellStyle name="Entrada 3 6 2 3" xfId="15799" xr:uid="{00000000-0005-0000-0000-00000D450000}"/>
    <cellStyle name="Entrada 3 6 2 3 2" xfId="15800" xr:uid="{00000000-0005-0000-0000-00000E450000}"/>
    <cellStyle name="Entrada 3 6 2 3 3" xfId="15801" xr:uid="{00000000-0005-0000-0000-00000F450000}"/>
    <cellStyle name="Entrada 3 6 2 3 4" xfId="15802" xr:uid="{00000000-0005-0000-0000-000010450000}"/>
    <cellStyle name="Entrada 3 6 2 4" xfId="15803" xr:uid="{00000000-0005-0000-0000-000011450000}"/>
    <cellStyle name="Entrada 3 6 2 5" xfId="15804" xr:uid="{00000000-0005-0000-0000-000012450000}"/>
    <cellStyle name="Entrada 3 6 2 6" xfId="15805" xr:uid="{00000000-0005-0000-0000-000013450000}"/>
    <cellStyle name="Entrada 3 6 2 7" xfId="15806" xr:uid="{00000000-0005-0000-0000-000014450000}"/>
    <cellStyle name="Entrada 3 6 3" xfId="15807" xr:uid="{00000000-0005-0000-0000-000015450000}"/>
    <cellStyle name="Entrada 3 6 3 2" xfId="15808" xr:uid="{00000000-0005-0000-0000-000016450000}"/>
    <cellStyle name="Entrada 3 6 3 2 2" xfId="15809" xr:uid="{00000000-0005-0000-0000-000017450000}"/>
    <cellStyle name="Entrada 3 6 3 2 3" xfId="15810" xr:uid="{00000000-0005-0000-0000-000018450000}"/>
    <cellStyle name="Entrada 3 6 3 2 4" xfId="15811" xr:uid="{00000000-0005-0000-0000-000019450000}"/>
    <cellStyle name="Entrada 3 6 3 3" xfId="15812" xr:uid="{00000000-0005-0000-0000-00001A450000}"/>
    <cellStyle name="Entrada 3 6 3 4" xfId="15813" xr:uid="{00000000-0005-0000-0000-00001B450000}"/>
    <cellStyle name="Entrada 3 6 3 5" xfId="15814" xr:uid="{00000000-0005-0000-0000-00001C450000}"/>
    <cellStyle name="Entrada 3 6 3 6" xfId="15815" xr:uid="{00000000-0005-0000-0000-00001D450000}"/>
    <cellStyle name="Entrada 3 6 4" xfId="15816" xr:uid="{00000000-0005-0000-0000-00001E450000}"/>
    <cellStyle name="Entrada 3 6 4 2" xfId="15817" xr:uid="{00000000-0005-0000-0000-00001F450000}"/>
    <cellStyle name="Entrada 3 6 4 3" xfId="15818" xr:uid="{00000000-0005-0000-0000-000020450000}"/>
    <cellStyle name="Entrada 3 6 4 4" xfId="15819" xr:uid="{00000000-0005-0000-0000-000021450000}"/>
    <cellStyle name="Entrada 3 6 5" xfId="15820" xr:uid="{00000000-0005-0000-0000-000022450000}"/>
    <cellStyle name="Entrada 3 6 6" xfId="15821" xr:uid="{00000000-0005-0000-0000-000023450000}"/>
    <cellStyle name="Entrada 3 6 7" xfId="15822" xr:uid="{00000000-0005-0000-0000-000024450000}"/>
    <cellStyle name="Entrada 3 6 8" xfId="15823" xr:uid="{00000000-0005-0000-0000-000025450000}"/>
    <cellStyle name="Entrada 3 7" xfId="15824" xr:uid="{00000000-0005-0000-0000-000026450000}"/>
    <cellStyle name="Entrada 3 7 2" xfId="15825" xr:uid="{00000000-0005-0000-0000-000027450000}"/>
    <cellStyle name="Entrada 3 7 2 2" xfId="15826" xr:uid="{00000000-0005-0000-0000-000028450000}"/>
    <cellStyle name="Entrada 3 7 2 2 2" xfId="15827" xr:uid="{00000000-0005-0000-0000-000029450000}"/>
    <cellStyle name="Entrada 3 7 2 2 3" xfId="15828" xr:uid="{00000000-0005-0000-0000-00002A450000}"/>
    <cellStyle name="Entrada 3 7 2 2 4" xfId="15829" xr:uid="{00000000-0005-0000-0000-00002B450000}"/>
    <cellStyle name="Entrada 3 7 2 3" xfId="15830" xr:uid="{00000000-0005-0000-0000-00002C450000}"/>
    <cellStyle name="Entrada 3 7 2 4" xfId="15831" xr:uid="{00000000-0005-0000-0000-00002D450000}"/>
    <cellStyle name="Entrada 3 7 2 5" xfId="15832" xr:uid="{00000000-0005-0000-0000-00002E450000}"/>
    <cellStyle name="Entrada 3 7 2 6" xfId="15833" xr:uid="{00000000-0005-0000-0000-00002F450000}"/>
    <cellStyle name="Entrada 3 7 3" xfId="15834" xr:uid="{00000000-0005-0000-0000-000030450000}"/>
    <cellStyle name="Entrada 3 7 3 2" xfId="15835" xr:uid="{00000000-0005-0000-0000-000031450000}"/>
    <cellStyle name="Entrada 3 7 3 3" xfId="15836" xr:uid="{00000000-0005-0000-0000-000032450000}"/>
    <cellStyle name="Entrada 3 7 3 4" xfId="15837" xr:uid="{00000000-0005-0000-0000-000033450000}"/>
    <cellStyle name="Entrada 3 7 4" xfId="15838" xr:uid="{00000000-0005-0000-0000-000034450000}"/>
    <cellStyle name="Entrada 3 7 5" xfId="15839" xr:uid="{00000000-0005-0000-0000-000035450000}"/>
    <cellStyle name="Entrada 3 7 6" xfId="15840" xr:uid="{00000000-0005-0000-0000-000036450000}"/>
    <cellStyle name="Entrada 3 7 7" xfId="15841" xr:uid="{00000000-0005-0000-0000-000037450000}"/>
    <cellStyle name="Entrada 3 8" xfId="15842" xr:uid="{00000000-0005-0000-0000-000038450000}"/>
    <cellStyle name="Entrada 3 8 2" xfId="15843" xr:uid="{00000000-0005-0000-0000-000039450000}"/>
    <cellStyle name="Entrada 3 8 2 2" xfId="15844" xr:uid="{00000000-0005-0000-0000-00003A450000}"/>
    <cellStyle name="Entrada 3 8 2 3" xfId="15845" xr:uid="{00000000-0005-0000-0000-00003B450000}"/>
    <cellStyle name="Entrada 3 8 2 4" xfId="15846" xr:uid="{00000000-0005-0000-0000-00003C450000}"/>
    <cellStyle name="Entrada 3 8 3" xfId="15847" xr:uid="{00000000-0005-0000-0000-00003D450000}"/>
    <cellStyle name="Entrada 3 8 4" xfId="15848" xr:uid="{00000000-0005-0000-0000-00003E450000}"/>
    <cellStyle name="Entrada 3 8 5" xfId="15849" xr:uid="{00000000-0005-0000-0000-00003F450000}"/>
    <cellStyle name="Entrada 3 8 6" xfId="15850" xr:uid="{00000000-0005-0000-0000-000040450000}"/>
    <cellStyle name="Entrada 3 9" xfId="15851" xr:uid="{00000000-0005-0000-0000-000041450000}"/>
    <cellStyle name="Entrada 3 9 2" xfId="15852" xr:uid="{00000000-0005-0000-0000-000042450000}"/>
    <cellStyle name="Entrada 3 9 3" xfId="15853" xr:uid="{00000000-0005-0000-0000-000043450000}"/>
    <cellStyle name="Entrada 3 9 4" xfId="15854" xr:uid="{00000000-0005-0000-0000-000044450000}"/>
    <cellStyle name="Entrada 4" xfId="15855" xr:uid="{00000000-0005-0000-0000-000045450000}"/>
    <cellStyle name="Entrada 4 10" xfId="15856" xr:uid="{00000000-0005-0000-0000-000046450000}"/>
    <cellStyle name="Entrada 4 11" xfId="15857" xr:uid="{00000000-0005-0000-0000-000047450000}"/>
    <cellStyle name="Entrada 4 12" xfId="15858" xr:uid="{00000000-0005-0000-0000-000048450000}"/>
    <cellStyle name="Entrada 4 13" xfId="15859" xr:uid="{00000000-0005-0000-0000-000049450000}"/>
    <cellStyle name="Entrada 4 2" xfId="15860" xr:uid="{00000000-0005-0000-0000-00004A450000}"/>
    <cellStyle name="Entrada 4 2 10" xfId="15861" xr:uid="{00000000-0005-0000-0000-00004B450000}"/>
    <cellStyle name="Entrada 4 2 2" xfId="15862" xr:uid="{00000000-0005-0000-0000-00004C450000}"/>
    <cellStyle name="Entrada 4 2 2 2" xfId="15863" xr:uid="{00000000-0005-0000-0000-00004D450000}"/>
    <cellStyle name="Entrada 4 2 2 2 2" xfId="15864" xr:uid="{00000000-0005-0000-0000-00004E450000}"/>
    <cellStyle name="Entrada 4 2 2 2 2 2" xfId="15865" xr:uid="{00000000-0005-0000-0000-00004F450000}"/>
    <cellStyle name="Entrada 4 2 2 2 2 2 2" xfId="15866" xr:uid="{00000000-0005-0000-0000-000050450000}"/>
    <cellStyle name="Entrada 4 2 2 2 2 2 3" xfId="15867" xr:uid="{00000000-0005-0000-0000-000051450000}"/>
    <cellStyle name="Entrada 4 2 2 2 2 2 4" xfId="15868" xr:uid="{00000000-0005-0000-0000-000052450000}"/>
    <cellStyle name="Entrada 4 2 2 2 2 3" xfId="15869" xr:uid="{00000000-0005-0000-0000-000053450000}"/>
    <cellStyle name="Entrada 4 2 2 2 2 4" xfId="15870" xr:uid="{00000000-0005-0000-0000-000054450000}"/>
    <cellStyle name="Entrada 4 2 2 2 2 5" xfId="15871" xr:uid="{00000000-0005-0000-0000-000055450000}"/>
    <cellStyle name="Entrada 4 2 2 2 2 6" xfId="15872" xr:uid="{00000000-0005-0000-0000-000056450000}"/>
    <cellStyle name="Entrada 4 2 2 2 3" xfId="15873" xr:uid="{00000000-0005-0000-0000-000057450000}"/>
    <cellStyle name="Entrada 4 2 2 2 3 2" xfId="15874" xr:uid="{00000000-0005-0000-0000-000058450000}"/>
    <cellStyle name="Entrada 4 2 2 2 3 3" xfId="15875" xr:uid="{00000000-0005-0000-0000-000059450000}"/>
    <cellStyle name="Entrada 4 2 2 2 3 4" xfId="15876" xr:uid="{00000000-0005-0000-0000-00005A450000}"/>
    <cellStyle name="Entrada 4 2 2 2 4" xfId="15877" xr:uid="{00000000-0005-0000-0000-00005B450000}"/>
    <cellStyle name="Entrada 4 2 2 2 5" xfId="15878" xr:uid="{00000000-0005-0000-0000-00005C450000}"/>
    <cellStyle name="Entrada 4 2 2 2 6" xfId="15879" xr:uid="{00000000-0005-0000-0000-00005D450000}"/>
    <cellStyle name="Entrada 4 2 2 2 7" xfId="15880" xr:uid="{00000000-0005-0000-0000-00005E450000}"/>
    <cellStyle name="Entrada 4 2 2 3" xfId="15881" xr:uid="{00000000-0005-0000-0000-00005F450000}"/>
    <cellStyle name="Entrada 4 2 2 3 2" xfId="15882" xr:uid="{00000000-0005-0000-0000-000060450000}"/>
    <cellStyle name="Entrada 4 2 2 3 2 2" xfId="15883" xr:uid="{00000000-0005-0000-0000-000061450000}"/>
    <cellStyle name="Entrada 4 2 2 3 2 3" xfId="15884" xr:uid="{00000000-0005-0000-0000-000062450000}"/>
    <cellStyle name="Entrada 4 2 2 3 2 4" xfId="15885" xr:uid="{00000000-0005-0000-0000-000063450000}"/>
    <cellStyle name="Entrada 4 2 2 3 3" xfId="15886" xr:uid="{00000000-0005-0000-0000-000064450000}"/>
    <cellStyle name="Entrada 4 2 2 3 4" xfId="15887" xr:uid="{00000000-0005-0000-0000-000065450000}"/>
    <cellStyle name="Entrada 4 2 2 3 5" xfId="15888" xr:uid="{00000000-0005-0000-0000-000066450000}"/>
    <cellStyle name="Entrada 4 2 2 3 6" xfId="15889" xr:uid="{00000000-0005-0000-0000-000067450000}"/>
    <cellStyle name="Entrada 4 2 2 4" xfId="15890" xr:uid="{00000000-0005-0000-0000-000068450000}"/>
    <cellStyle name="Entrada 4 2 2 4 2" xfId="15891" xr:uid="{00000000-0005-0000-0000-000069450000}"/>
    <cellStyle name="Entrada 4 2 2 4 3" xfId="15892" xr:uid="{00000000-0005-0000-0000-00006A450000}"/>
    <cellStyle name="Entrada 4 2 2 4 4" xfId="15893" xr:uid="{00000000-0005-0000-0000-00006B450000}"/>
    <cellStyle name="Entrada 4 2 2 5" xfId="15894" xr:uid="{00000000-0005-0000-0000-00006C450000}"/>
    <cellStyle name="Entrada 4 2 2 6" xfId="15895" xr:uid="{00000000-0005-0000-0000-00006D450000}"/>
    <cellStyle name="Entrada 4 2 2 7" xfId="15896" xr:uid="{00000000-0005-0000-0000-00006E450000}"/>
    <cellStyle name="Entrada 4 2 2 8" xfId="15897" xr:uid="{00000000-0005-0000-0000-00006F450000}"/>
    <cellStyle name="Entrada 4 2 3" xfId="15898" xr:uid="{00000000-0005-0000-0000-000070450000}"/>
    <cellStyle name="Entrada 4 2 3 2" xfId="15899" xr:uid="{00000000-0005-0000-0000-000071450000}"/>
    <cellStyle name="Entrada 4 2 3 2 2" xfId="15900" xr:uid="{00000000-0005-0000-0000-000072450000}"/>
    <cellStyle name="Entrada 4 2 3 2 2 2" xfId="15901" xr:uid="{00000000-0005-0000-0000-000073450000}"/>
    <cellStyle name="Entrada 4 2 3 2 2 2 2" xfId="15902" xr:uid="{00000000-0005-0000-0000-000074450000}"/>
    <cellStyle name="Entrada 4 2 3 2 2 2 3" xfId="15903" xr:uid="{00000000-0005-0000-0000-000075450000}"/>
    <cellStyle name="Entrada 4 2 3 2 2 2 4" xfId="15904" xr:uid="{00000000-0005-0000-0000-000076450000}"/>
    <cellStyle name="Entrada 4 2 3 2 2 3" xfId="15905" xr:uid="{00000000-0005-0000-0000-000077450000}"/>
    <cellStyle name="Entrada 4 2 3 2 2 4" xfId="15906" xr:uid="{00000000-0005-0000-0000-000078450000}"/>
    <cellStyle name="Entrada 4 2 3 2 2 5" xfId="15907" xr:uid="{00000000-0005-0000-0000-000079450000}"/>
    <cellStyle name="Entrada 4 2 3 2 2 6" xfId="15908" xr:uid="{00000000-0005-0000-0000-00007A450000}"/>
    <cellStyle name="Entrada 4 2 3 2 3" xfId="15909" xr:uid="{00000000-0005-0000-0000-00007B450000}"/>
    <cellStyle name="Entrada 4 2 3 2 3 2" xfId="15910" xr:uid="{00000000-0005-0000-0000-00007C450000}"/>
    <cellStyle name="Entrada 4 2 3 2 3 3" xfId="15911" xr:uid="{00000000-0005-0000-0000-00007D450000}"/>
    <cellStyle name="Entrada 4 2 3 2 3 4" xfId="15912" xr:uid="{00000000-0005-0000-0000-00007E450000}"/>
    <cellStyle name="Entrada 4 2 3 2 4" xfId="15913" xr:uid="{00000000-0005-0000-0000-00007F450000}"/>
    <cellStyle name="Entrada 4 2 3 2 5" xfId="15914" xr:uid="{00000000-0005-0000-0000-000080450000}"/>
    <cellStyle name="Entrada 4 2 3 2 6" xfId="15915" xr:uid="{00000000-0005-0000-0000-000081450000}"/>
    <cellStyle name="Entrada 4 2 3 2 7" xfId="15916" xr:uid="{00000000-0005-0000-0000-000082450000}"/>
    <cellStyle name="Entrada 4 2 3 3" xfId="15917" xr:uid="{00000000-0005-0000-0000-000083450000}"/>
    <cellStyle name="Entrada 4 2 3 3 2" xfId="15918" xr:uid="{00000000-0005-0000-0000-000084450000}"/>
    <cellStyle name="Entrada 4 2 3 3 2 2" xfId="15919" xr:uid="{00000000-0005-0000-0000-000085450000}"/>
    <cellStyle name="Entrada 4 2 3 3 2 3" xfId="15920" xr:uid="{00000000-0005-0000-0000-000086450000}"/>
    <cellStyle name="Entrada 4 2 3 3 2 4" xfId="15921" xr:uid="{00000000-0005-0000-0000-000087450000}"/>
    <cellStyle name="Entrada 4 2 3 3 3" xfId="15922" xr:uid="{00000000-0005-0000-0000-000088450000}"/>
    <cellStyle name="Entrada 4 2 3 3 4" xfId="15923" xr:uid="{00000000-0005-0000-0000-000089450000}"/>
    <cellStyle name="Entrada 4 2 3 3 5" xfId="15924" xr:uid="{00000000-0005-0000-0000-00008A450000}"/>
    <cellStyle name="Entrada 4 2 3 3 6" xfId="15925" xr:uid="{00000000-0005-0000-0000-00008B450000}"/>
    <cellStyle name="Entrada 4 2 3 4" xfId="15926" xr:uid="{00000000-0005-0000-0000-00008C450000}"/>
    <cellStyle name="Entrada 4 2 3 4 2" xfId="15927" xr:uid="{00000000-0005-0000-0000-00008D450000}"/>
    <cellStyle name="Entrada 4 2 3 4 3" xfId="15928" xr:uid="{00000000-0005-0000-0000-00008E450000}"/>
    <cellStyle name="Entrada 4 2 3 4 4" xfId="15929" xr:uid="{00000000-0005-0000-0000-00008F450000}"/>
    <cellStyle name="Entrada 4 2 3 5" xfId="15930" xr:uid="{00000000-0005-0000-0000-000090450000}"/>
    <cellStyle name="Entrada 4 2 3 6" xfId="15931" xr:uid="{00000000-0005-0000-0000-000091450000}"/>
    <cellStyle name="Entrada 4 2 3 7" xfId="15932" xr:uid="{00000000-0005-0000-0000-000092450000}"/>
    <cellStyle name="Entrada 4 2 3 8" xfId="15933" xr:uid="{00000000-0005-0000-0000-000093450000}"/>
    <cellStyle name="Entrada 4 2 4" xfId="15934" xr:uid="{00000000-0005-0000-0000-000094450000}"/>
    <cellStyle name="Entrada 4 2 4 2" xfId="15935" xr:uid="{00000000-0005-0000-0000-000095450000}"/>
    <cellStyle name="Entrada 4 2 4 2 2" xfId="15936" xr:uid="{00000000-0005-0000-0000-000096450000}"/>
    <cellStyle name="Entrada 4 2 4 2 2 2" xfId="15937" xr:uid="{00000000-0005-0000-0000-000097450000}"/>
    <cellStyle name="Entrada 4 2 4 2 2 3" xfId="15938" xr:uid="{00000000-0005-0000-0000-000098450000}"/>
    <cellStyle name="Entrada 4 2 4 2 2 4" xfId="15939" xr:uid="{00000000-0005-0000-0000-000099450000}"/>
    <cellStyle name="Entrada 4 2 4 2 3" xfId="15940" xr:uid="{00000000-0005-0000-0000-00009A450000}"/>
    <cellStyle name="Entrada 4 2 4 2 4" xfId="15941" xr:uid="{00000000-0005-0000-0000-00009B450000}"/>
    <cellStyle name="Entrada 4 2 4 2 5" xfId="15942" xr:uid="{00000000-0005-0000-0000-00009C450000}"/>
    <cellStyle name="Entrada 4 2 4 2 6" xfId="15943" xr:uid="{00000000-0005-0000-0000-00009D450000}"/>
    <cellStyle name="Entrada 4 2 4 3" xfId="15944" xr:uid="{00000000-0005-0000-0000-00009E450000}"/>
    <cellStyle name="Entrada 4 2 4 3 2" xfId="15945" xr:uid="{00000000-0005-0000-0000-00009F450000}"/>
    <cellStyle name="Entrada 4 2 4 3 3" xfId="15946" xr:uid="{00000000-0005-0000-0000-0000A0450000}"/>
    <cellStyle name="Entrada 4 2 4 3 4" xfId="15947" xr:uid="{00000000-0005-0000-0000-0000A1450000}"/>
    <cellStyle name="Entrada 4 2 4 4" xfId="15948" xr:uid="{00000000-0005-0000-0000-0000A2450000}"/>
    <cellStyle name="Entrada 4 2 4 5" xfId="15949" xr:uid="{00000000-0005-0000-0000-0000A3450000}"/>
    <cellStyle name="Entrada 4 2 4 6" xfId="15950" xr:uid="{00000000-0005-0000-0000-0000A4450000}"/>
    <cellStyle name="Entrada 4 2 4 7" xfId="15951" xr:uid="{00000000-0005-0000-0000-0000A5450000}"/>
    <cellStyle name="Entrada 4 2 5" xfId="15952" xr:uid="{00000000-0005-0000-0000-0000A6450000}"/>
    <cellStyle name="Entrada 4 2 5 2" xfId="15953" xr:uid="{00000000-0005-0000-0000-0000A7450000}"/>
    <cellStyle name="Entrada 4 2 5 2 2" xfId="15954" xr:uid="{00000000-0005-0000-0000-0000A8450000}"/>
    <cellStyle name="Entrada 4 2 5 2 3" xfId="15955" xr:uid="{00000000-0005-0000-0000-0000A9450000}"/>
    <cellStyle name="Entrada 4 2 5 2 4" xfId="15956" xr:uid="{00000000-0005-0000-0000-0000AA450000}"/>
    <cellStyle name="Entrada 4 2 5 3" xfId="15957" xr:uid="{00000000-0005-0000-0000-0000AB450000}"/>
    <cellStyle name="Entrada 4 2 5 4" xfId="15958" xr:uid="{00000000-0005-0000-0000-0000AC450000}"/>
    <cellStyle name="Entrada 4 2 5 5" xfId="15959" xr:uid="{00000000-0005-0000-0000-0000AD450000}"/>
    <cellStyle name="Entrada 4 2 5 6" xfId="15960" xr:uid="{00000000-0005-0000-0000-0000AE450000}"/>
    <cellStyle name="Entrada 4 2 6" xfId="15961" xr:uid="{00000000-0005-0000-0000-0000AF450000}"/>
    <cellStyle name="Entrada 4 2 6 2" xfId="15962" xr:uid="{00000000-0005-0000-0000-0000B0450000}"/>
    <cellStyle name="Entrada 4 2 6 3" xfId="15963" xr:uid="{00000000-0005-0000-0000-0000B1450000}"/>
    <cellStyle name="Entrada 4 2 6 4" xfId="15964" xr:uid="{00000000-0005-0000-0000-0000B2450000}"/>
    <cellStyle name="Entrada 4 2 7" xfId="15965" xr:uid="{00000000-0005-0000-0000-0000B3450000}"/>
    <cellStyle name="Entrada 4 2 8" xfId="15966" xr:uid="{00000000-0005-0000-0000-0000B4450000}"/>
    <cellStyle name="Entrada 4 2 9" xfId="15967" xr:uid="{00000000-0005-0000-0000-0000B5450000}"/>
    <cellStyle name="Entrada 4 3" xfId="15968" xr:uid="{00000000-0005-0000-0000-0000B6450000}"/>
    <cellStyle name="Entrada 4 3 10" xfId="15969" xr:uid="{00000000-0005-0000-0000-0000B7450000}"/>
    <cellStyle name="Entrada 4 3 2" xfId="15970" xr:uid="{00000000-0005-0000-0000-0000B8450000}"/>
    <cellStyle name="Entrada 4 3 2 2" xfId="15971" xr:uid="{00000000-0005-0000-0000-0000B9450000}"/>
    <cellStyle name="Entrada 4 3 2 2 2" xfId="15972" xr:uid="{00000000-0005-0000-0000-0000BA450000}"/>
    <cellStyle name="Entrada 4 3 2 2 2 2" xfId="15973" xr:uid="{00000000-0005-0000-0000-0000BB450000}"/>
    <cellStyle name="Entrada 4 3 2 2 2 2 2" xfId="15974" xr:uid="{00000000-0005-0000-0000-0000BC450000}"/>
    <cellStyle name="Entrada 4 3 2 2 2 2 3" xfId="15975" xr:uid="{00000000-0005-0000-0000-0000BD450000}"/>
    <cellStyle name="Entrada 4 3 2 2 2 2 4" xfId="15976" xr:uid="{00000000-0005-0000-0000-0000BE450000}"/>
    <cellStyle name="Entrada 4 3 2 2 2 3" xfId="15977" xr:uid="{00000000-0005-0000-0000-0000BF450000}"/>
    <cellStyle name="Entrada 4 3 2 2 2 4" xfId="15978" xr:uid="{00000000-0005-0000-0000-0000C0450000}"/>
    <cellStyle name="Entrada 4 3 2 2 2 5" xfId="15979" xr:uid="{00000000-0005-0000-0000-0000C1450000}"/>
    <cellStyle name="Entrada 4 3 2 2 2 6" xfId="15980" xr:uid="{00000000-0005-0000-0000-0000C2450000}"/>
    <cellStyle name="Entrada 4 3 2 2 3" xfId="15981" xr:uid="{00000000-0005-0000-0000-0000C3450000}"/>
    <cellStyle name="Entrada 4 3 2 2 3 2" xfId="15982" xr:uid="{00000000-0005-0000-0000-0000C4450000}"/>
    <cellStyle name="Entrada 4 3 2 2 3 3" xfId="15983" xr:uid="{00000000-0005-0000-0000-0000C5450000}"/>
    <cellStyle name="Entrada 4 3 2 2 3 4" xfId="15984" xr:uid="{00000000-0005-0000-0000-0000C6450000}"/>
    <cellStyle name="Entrada 4 3 2 2 4" xfId="15985" xr:uid="{00000000-0005-0000-0000-0000C7450000}"/>
    <cellStyle name="Entrada 4 3 2 2 5" xfId="15986" xr:uid="{00000000-0005-0000-0000-0000C8450000}"/>
    <cellStyle name="Entrada 4 3 2 2 6" xfId="15987" xr:uid="{00000000-0005-0000-0000-0000C9450000}"/>
    <cellStyle name="Entrada 4 3 2 2 7" xfId="15988" xr:uid="{00000000-0005-0000-0000-0000CA450000}"/>
    <cellStyle name="Entrada 4 3 2 3" xfId="15989" xr:uid="{00000000-0005-0000-0000-0000CB450000}"/>
    <cellStyle name="Entrada 4 3 2 3 2" xfId="15990" xr:uid="{00000000-0005-0000-0000-0000CC450000}"/>
    <cellStyle name="Entrada 4 3 2 3 2 2" xfId="15991" xr:uid="{00000000-0005-0000-0000-0000CD450000}"/>
    <cellStyle name="Entrada 4 3 2 3 2 3" xfId="15992" xr:uid="{00000000-0005-0000-0000-0000CE450000}"/>
    <cellStyle name="Entrada 4 3 2 3 2 4" xfId="15993" xr:uid="{00000000-0005-0000-0000-0000CF450000}"/>
    <cellStyle name="Entrada 4 3 2 3 3" xfId="15994" xr:uid="{00000000-0005-0000-0000-0000D0450000}"/>
    <cellStyle name="Entrada 4 3 2 3 4" xfId="15995" xr:uid="{00000000-0005-0000-0000-0000D1450000}"/>
    <cellStyle name="Entrada 4 3 2 3 5" xfId="15996" xr:uid="{00000000-0005-0000-0000-0000D2450000}"/>
    <cellStyle name="Entrada 4 3 2 3 6" xfId="15997" xr:uid="{00000000-0005-0000-0000-0000D3450000}"/>
    <cellStyle name="Entrada 4 3 2 4" xfId="15998" xr:uid="{00000000-0005-0000-0000-0000D4450000}"/>
    <cellStyle name="Entrada 4 3 2 4 2" xfId="15999" xr:uid="{00000000-0005-0000-0000-0000D5450000}"/>
    <cellStyle name="Entrada 4 3 2 4 3" xfId="16000" xr:uid="{00000000-0005-0000-0000-0000D6450000}"/>
    <cellStyle name="Entrada 4 3 2 4 4" xfId="16001" xr:uid="{00000000-0005-0000-0000-0000D7450000}"/>
    <cellStyle name="Entrada 4 3 2 5" xfId="16002" xr:uid="{00000000-0005-0000-0000-0000D8450000}"/>
    <cellStyle name="Entrada 4 3 2 6" xfId="16003" xr:uid="{00000000-0005-0000-0000-0000D9450000}"/>
    <cellStyle name="Entrada 4 3 2 7" xfId="16004" xr:uid="{00000000-0005-0000-0000-0000DA450000}"/>
    <cellStyle name="Entrada 4 3 2 8" xfId="16005" xr:uid="{00000000-0005-0000-0000-0000DB450000}"/>
    <cellStyle name="Entrada 4 3 3" xfId="16006" xr:uid="{00000000-0005-0000-0000-0000DC450000}"/>
    <cellStyle name="Entrada 4 3 3 2" xfId="16007" xr:uid="{00000000-0005-0000-0000-0000DD450000}"/>
    <cellStyle name="Entrada 4 3 3 2 2" xfId="16008" xr:uid="{00000000-0005-0000-0000-0000DE450000}"/>
    <cellStyle name="Entrada 4 3 3 2 2 2" xfId="16009" xr:uid="{00000000-0005-0000-0000-0000DF450000}"/>
    <cellStyle name="Entrada 4 3 3 2 2 2 2" xfId="16010" xr:uid="{00000000-0005-0000-0000-0000E0450000}"/>
    <cellStyle name="Entrada 4 3 3 2 2 2 3" xfId="16011" xr:uid="{00000000-0005-0000-0000-0000E1450000}"/>
    <cellStyle name="Entrada 4 3 3 2 2 2 4" xfId="16012" xr:uid="{00000000-0005-0000-0000-0000E2450000}"/>
    <cellStyle name="Entrada 4 3 3 2 2 3" xfId="16013" xr:uid="{00000000-0005-0000-0000-0000E3450000}"/>
    <cellStyle name="Entrada 4 3 3 2 2 4" xfId="16014" xr:uid="{00000000-0005-0000-0000-0000E4450000}"/>
    <cellStyle name="Entrada 4 3 3 2 2 5" xfId="16015" xr:uid="{00000000-0005-0000-0000-0000E5450000}"/>
    <cellStyle name="Entrada 4 3 3 2 2 6" xfId="16016" xr:uid="{00000000-0005-0000-0000-0000E6450000}"/>
    <cellStyle name="Entrada 4 3 3 2 3" xfId="16017" xr:uid="{00000000-0005-0000-0000-0000E7450000}"/>
    <cellStyle name="Entrada 4 3 3 2 3 2" xfId="16018" xr:uid="{00000000-0005-0000-0000-0000E8450000}"/>
    <cellStyle name="Entrada 4 3 3 2 3 3" xfId="16019" xr:uid="{00000000-0005-0000-0000-0000E9450000}"/>
    <cellStyle name="Entrada 4 3 3 2 3 4" xfId="16020" xr:uid="{00000000-0005-0000-0000-0000EA450000}"/>
    <cellStyle name="Entrada 4 3 3 2 4" xfId="16021" xr:uid="{00000000-0005-0000-0000-0000EB450000}"/>
    <cellStyle name="Entrada 4 3 3 2 5" xfId="16022" xr:uid="{00000000-0005-0000-0000-0000EC450000}"/>
    <cellStyle name="Entrada 4 3 3 2 6" xfId="16023" xr:uid="{00000000-0005-0000-0000-0000ED450000}"/>
    <cellStyle name="Entrada 4 3 3 2 7" xfId="16024" xr:uid="{00000000-0005-0000-0000-0000EE450000}"/>
    <cellStyle name="Entrada 4 3 3 3" xfId="16025" xr:uid="{00000000-0005-0000-0000-0000EF450000}"/>
    <cellStyle name="Entrada 4 3 3 3 2" xfId="16026" xr:uid="{00000000-0005-0000-0000-0000F0450000}"/>
    <cellStyle name="Entrada 4 3 3 3 2 2" xfId="16027" xr:uid="{00000000-0005-0000-0000-0000F1450000}"/>
    <cellStyle name="Entrada 4 3 3 3 2 3" xfId="16028" xr:uid="{00000000-0005-0000-0000-0000F2450000}"/>
    <cellStyle name="Entrada 4 3 3 3 2 4" xfId="16029" xr:uid="{00000000-0005-0000-0000-0000F3450000}"/>
    <cellStyle name="Entrada 4 3 3 3 3" xfId="16030" xr:uid="{00000000-0005-0000-0000-0000F4450000}"/>
    <cellStyle name="Entrada 4 3 3 3 4" xfId="16031" xr:uid="{00000000-0005-0000-0000-0000F5450000}"/>
    <cellStyle name="Entrada 4 3 3 3 5" xfId="16032" xr:uid="{00000000-0005-0000-0000-0000F6450000}"/>
    <cellStyle name="Entrada 4 3 3 3 6" xfId="16033" xr:uid="{00000000-0005-0000-0000-0000F7450000}"/>
    <cellStyle name="Entrada 4 3 3 4" xfId="16034" xr:uid="{00000000-0005-0000-0000-0000F8450000}"/>
    <cellStyle name="Entrada 4 3 3 4 2" xfId="16035" xr:uid="{00000000-0005-0000-0000-0000F9450000}"/>
    <cellStyle name="Entrada 4 3 3 4 3" xfId="16036" xr:uid="{00000000-0005-0000-0000-0000FA450000}"/>
    <cellStyle name="Entrada 4 3 3 4 4" xfId="16037" xr:uid="{00000000-0005-0000-0000-0000FB450000}"/>
    <cellStyle name="Entrada 4 3 3 5" xfId="16038" xr:uid="{00000000-0005-0000-0000-0000FC450000}"/>
    <cellStyle name="Entrada 4 3 3 6" xfId="16039" xr:uid="{00000000-0005-0000-0000-0000FD450000}"/>
    <cellStyle name="Entrada 4 3 3 7" xfId="16040" xr:uid="{00000000-0005-0000-0000-0000FE450000}"/>
    <cellStyle name="Entrada 4 3 3 8" xfId="16041" xr:uid="{00000000-0005-0000-0000-0000FF450000}"/>
    <cellStyle name="Entrada 4 3 4" xfId="16042" xr:uid="{00000000-0005-0000-0000-000000460000}"/>
    <cellStyle name="Entrada 4 3 4 2" xfId="16043" xr:uid="{00000000-0005-0000-0000-000001460000}"/>
    <cellStyle name="Entrada 4 3 4 2 2" xfId="16044" xr:uid="{00000000-0005-0000-0000-000002460000}"/>
    <cellStyle name="Entrada 4 3 4 2 2 2" xfId="16045" xr:uid="{00000000-0005-0000-0000-000003460000}"/>
    <cellStyle name="Entrada 4 3 4 2 2 3" xfId="16046" xr:uid="{00000000-0005-0000-0000-000004460000}"/>
    <cellStyle name="Entrada 4 3 4 2 2 4" xfId="16047" xr:uid="{00000000-0005-0000-0000-000005460000}"/>
    <cellStyle name="Entrada 4 3 4 2 3" xfId="16048" xr:uid="{00000000-0005-0000-0000-000006460000}"/>
    <cellStyle name="Entrada 4 3 4 2 4" xfId="16049" xr:uid="{00000000-0005-0000-0000-000007460000}"/>
    <cellStyle name="Entrada 4 3 4 2 5" xfId="16050" xr:uid="{00000000-0005-0000-0000-000008460000}"/>
    <cellStyle name="Entrada 4 3 4 2 6" xfId="16051" xr:uid="{00000000-0005-0000-0000-000009460000}"/>
    <cellStyle name="Entrada 4 3 4 3" xfId="16052" xr:uid="{00000000-0005-0000-0000-00000A460000}"/>
    <cellStyle name="Entrada 4 3 4 3 2" xfId="16053" xr:uid="{00000000-0005-0000-0000-00000B460000}"/>
    <cellStyle name="Entrada 4 3 4 3 3" xfId="16054" xr:uid="{00000000-0005-0000-0000-00000C460000}"/>
    <cellStyle name="Entrada 4 3 4 3 4" xfId="16055" xr:uid="{00000000-0005-0000-0000-00000D460000}"/>
    <cellStyle name="Entrada 4 3 4 4" xfId="16056" xr:uid="{00000000-0005-0000-0000-00000E460000}"/>
    <cellStyle name="Entrada 4 3 4 5" xfId="16057" xr:uid="{00000000-0005-0000-0000-00000F460000}"/>
    <cellStyle name="Entrada 4 3 4 6" xfId="16058" xr:uid="{00000000-0005-0000-0000-000010460000}"/>
    <cellStyle name="Entrada 4 3 4 7" xfId="16059" xr:uid="{00000000-0005-0000-0000-000011460000}"/>
    <cellStyle name="Entrada 4 3 5" xfId="16060" xr:uid="{00000000-0005-0000-0000-000012460000}"/>
    <cellStyle name="Entrada 4 3 5 2" xfId="16061" xr:uid="{00000000-0005-0000-0000-000013460000}"/>
    <cellStyle name="Entrada 4 3 5 2 2" xfId="16062" xr:uid="{00000000-0005-0000-0000-000014460000}"/>
    <cellStyle name="Entrada 4 3 5 2 3" xfId="16063" xr:uid="{00000000-0005-0000-0000-000015460000}"/>
    <cellStyle name="Entrada 4 3 5 2 4" xfId="16064" xr:uid="{00000000-0005-0000-0000-000016460000}"/>
    <cellStyle name="Entrada 4 3 5 3" xfId="16065" xr:uid="{00000000-0005-0000-0000-000017460000}"/>
    <cellStyle name="Entrada 4 3 5 4" xfId="16066" xr:uid="{00000000-0005-0000-0000-000018460000}"/>
    <cellStyle name="Entrada 4 3 5 5" xfId="16067" xr:uid="{00000000-0005-0000-0000-000019460000}"/>
    <cellStyle name="Entrada 4 3 5 6" xfId="16068" xr:uid="{00000000-0005-0000-0000-00001A460000}"/>
    <cellStyle name="Entrada 4 3 6" xfId="16069" xr:uid="{00000000-0005-0000-0000-00001B460000}"/>
    <cellStyle name="Entrada 4 3 6 2" xfId="16070" xr:uid="{00000000-0005-0000-0000-00001C460000}"/>
    <cellStyle name="Entrada 4 3 6 3" xfId="16071" xr:uid="{00000000-0005-0000-0000-00001D460000}"/>
    <cellStyle name="Entrada 4 3 6 4" xfId="16072" xr:uid="{00000000-0005-0000-0000-00001E460000}"/>
    <cellStyle name="Entrada 4 3 7" xfId="16073" xr:uid="{00000000-0005-0000-0000-00001F460000}"/>
    <cellStyle name="Entrada 4 3 8" xfId="16074" xr:uid="{00000000-0005-0000-0000-000020460000}"/>
    <cellStyle name="Entrada 4 3 9" xfId="16075" xr:uid="{00000000-0005-0000-0000-000021460000}"/>
    <cellStyle name="Entrada 4 4" xfId="16076" xr:uid="{00000000-0005-0000-0000-000022460000}"/>
    <cellStyle name="Entrada 4 4 10" xfId="16077" xr:uid="{00000000-0005-0000-0000-000023460000}"/>
    <cellStyle name="Entrada 4 4 2" xfId="16078" xr:uid="{00000000-0005-0000-0000-000024460000}"/>
    <cellStyle name="Entrada 4 4 2 2" xfId="16079" xr:uid="{00000000-0005-0000-0000-000025460000}"/>
    <cellStyle name="Entrada 4 4 2 2 2" xfId="16080" xr:uid="{00000000-0005-0000-0000-000026460000}"/>
    <cellStyle name="Entrada 4 4 2 2 2 2" xfId="16081" xr:uid="{00000000-0005-0000-0000-000027460000}"/>
    <cellStyle name="Entrada 4 4 2 2 2 2 2" xfId="16082" xr:uid="{00000000-0005-0000-0000-000028460000}"/>
    <cellStyle name="Entrada 4 4 2 2 2 2 3" xfId="16083" xr:uid="{00000000-0005-0000-0000-000029460000}"/>
    <cellStyle name="Entrada 4 4 2 2 2 2 4" xfId="16084" xr:uid="{00000000-0005-0000-0000-00002A460000}"/>
    <cellStyle name="Entrada 4 4 2 2 2 3" xfId="16085" xr:uid="{00000000-0005-0000-0000-00002B460000}"/>
    <cellStyle name="Entrada 4 4 2 2 2 4" xfId="16086" xr:uid="{00000000-0005-0000-0000-00002C460000}"/>
    <cellStyle name="Entrada 4 4 2 2 2 5" xfId="16087" xr:uid="{00000000-0005-0000-0000-00002D460000}"/>
    <cellStyle name="Entrada 4 4 2 2 2 6" xfId="16088" xr:uid="{00000000-0005-0000-0000-00002E460000}"/>
    <cellStyle name="Entrada 4 4 2 2 3" xfId="16089" xr:uid="{00000000-0005-0000-0000-00002F460000}"/>
    <cellStyle name="Entrada 4 4 2 2 3 2" xfId="16090" xr:uid="{00000000-0005-0000-0000-000030460000}"/>
    <cellStyle name="Entrada 4 4 2 2 3 3" xfId="16091" xr:uid="{00000000-0005-0000-0000-000031460000}"/>
    <cellStyle name="Entrada 4 4 2 2 3 4" xfId="16092" xr:uid="{00000000-0005-0000-0000-000032460000}"/>
    <cellStyle name="Entrada 4 4 2 2 4" xfId="16093" xr:uid="{00000000-0005-0000-0000-000033460000}"/>
    <cellStyle name="Entrada 4 4 2 2 5" xfId="16094" xr:uid="{00000000-0005-0000-0000-000034460000}"/>
    <cellStyle name="Entrada 4 4 2 2 6" xfId="16095" xr:uid="{00000000-0005-0000-0000-000035460000}"/>
    <cellStyle name="Entrada 4 4 2 2 7" xfId="16096" xr:uid="{00000000-0005-0000-0000-000036460000}"/>
    <cellStyle name="Entrada 4 4 2 3" xfId="16097" xr:uid="{00000000-0005-0000-0000-000037460000}"/>
    <cellStyle name="Entrada 4 4 2 3 2" xfId="16098" xr:uid="{00000000-0005-0000-0000-000038460000}"/>
    <cellStyle name="Entrada 4 4 2 3 2 2" xfId="16099" xr:uid="{00000000-0005-0000-0000-000039460000}"/>
    <cellStyle name="Entrada 4 4 2 3 2 3" xfId="16100" xr:uid="{00000000-0005-0000-0000-00003A460000}"/>
    <cellStyle name="Entrada 4 4 2 3 2 4" xfId="16101" xr:uid="{00000000-0005-0000-0000-00003B460000}"/>
    <cellStyle name="Entrada 4 4 2 3 3" xfId="16102" xr:uid="{00000000-0005-0000-0000-00003C460000}"/>
    <cellStyle name="Entrada 4 4 2 3 4" xfId="16103" xr:uid="{00000000-0005-0000-0000-00003D460000}"/>
    <cellStyle name="Entrada 4 4 2 3 5" xfId="16104" xr:uid="{00000000-0005-0000-0000-00003E460000}"/>
    <cellStyle name="Entrada 4 4 2 3 6" xfId="16105" xr:uid="{00000000-0005-0000-0000-00003F460000}"/>
    <cellStyle name="Entrada 4 4 2 4" xfId="16106" xr:uid="{00000000-0005-0000-0000-000040460000}"/>
    <cellStyle name="Entrada 4 4 2 4 2" xfId="16107" xr:uid="{00000000-0005-0000-0000-000041460000}"/>
    <cellStyle name="Entrada 4 4 2 4 3" xfId="16108" xr:uid="{00000000-0005-0000-0000-000042460000}"/>
    <cellStyle name="Entrada 4 4 2 4 4" xfId="16109" xr:uid="{00000000-0005-0000-0000-000043460000}"/>
    <cellStyle name="Entrada 4 4 2 5" xfId="16110" xr:uid="{00000000-0005-0000-0000-000044460000}"/>
    <cellStyle name="Entrada 4 4 2 6" xfId="16111" xr:uid="{00000000-0005-0000-0000-000045460000}"/>
    <cellStyle name="Entrada 4 4 2 7" xfId="16112" xr:uid="{00000000-0005-0000-0000-000046460000}"/>
    <cellStyle name="Entrada 4 4 2 8" xfId="16113" xr:uid="{00000000-0005-0000-0000-000047460000}"/>
    <cellStyle name="Entrada 4 4 3" xfId="16114" xr:uid="{00000000-0005-0000-0000-000048460000}"/>
    <cellStyle name="Entrada 4 4 3 2" xfId="16115" xr:uid="{00000000-0005-0000-0000-000049460000}"/>
    <cellStyle name="Entrada 4 4 3 2 2" xfId="16116" xr:uid="{00000000-0005-0000-0000-00004A460000}"/>
    <cellStyle name="Entrada 4 4 3 2 2 2" xfId="16117" xr:uid="{00000000-0005-0000-0000-00004B460000}"/>
    <cellStyle name="Entrada 4 4 3 2 2 2 2" xfId="16118" xr:uid="{00000000-0005-0000-0000-00004C460000}"/>
    <cellStyle name="Entrada 4 4 3 2 2 2 3" xfId="16119" xr:uid="{00000000-0005-0000-0000-00004D460000}"/>
    <cellStyle name="Entrada 4 4 3 2 2 2 4" xfId="16120" xr:uid="{00000000-0005-0000-0000-00004E460000}"/>
    <cellStyle name="Entrada 4 4 3 2 2 3" xfId="16121" xr:uid="{00000000-0005-0000-0000-00004F460000}"/>
    <cellStyle name="Entrada 4 4 3 2 2 4" xfId="16122" xr:uid="{00000000-0005-0000-0000-000050460000}"/>
    <cellStyle name="Entrada 4 4 3 2 2 5" xfId="16123" xr:uid="{00000000-0005-0000-0000-000051460000}"/>
    <cellStyle name="Entrada 4 4 3 2 2 6" xfId="16124" xr:uid="{00000000-0005-0000-0000-000052460000}"/>
    <cellStyle name="Entrada 4 4 3 2 3" xfId="16125" xr:uid="{00000000-0005-0000-0000-000053460000}"/>
    <cellStyle name="Entrada 4 4 3 2 3 2" xfId="16126" xr:uid="{00000000-0005-0000-0000-000054460000}"/>
    <cellStyle name="Entrada 4 4 3 2 3 3" xfId="16127" xr:uid="{00000000-0005-0000-0000-000055460000}"/>
    <cellStyle name="Entrada 4 4 3 2 3 4" xfId="16128" xr:uid="{00000000-0005-0000-0000-000056460000}"/>
    <cellStyle name="Entrada 4 4 3 2 4" xfId="16129" xr:uid="{00000000-0005-0000-0000-000057460000}"/>
    <cellStyle name="Entrada 4 4 3 2 5" xfId="16130" xr:uid="{00000000-0005-0000-0000-000058460000}"/>
    <cellStyle name="Entrada 4 4 3 2 6" xfId="16131" xr:uid="{00000000-0005-0000-0000-000059460000}"/>
    <cellStyle name="Entrada 4 4 3 2 7" xfId="16132" xr:uid="{00000000-0005-0000-0000-00005A460000}"/>
    <cellStyle name="Entrada 4 4 3 3" xfId="16133" xr:uid="{00000000-0005-0000-0000-00005B460000}"/>
    <cellStyle name="Entrada 4 4 3 3 2" xfId="16134" xr:uid="{00000000-0005-0000-0000-00005C460000}"/>
    <cellStyle name="Entrada 4 4 3 3 2 2" xfId="16135" xr:uid="{00000000-0005-0000-0000-00005D460000}"/>
    <cellStyle name="Entrada 4 4 3 3 2 3" xfId="16136" xr:uid="{00000000-0005-0000-0000-00005E460000}"/>
    <cellStyle name="Entrada 4 4 3 3 2 4" xfId="16137" xr:uid="{00000000-0005-0000-0000-00005F460000}"/>
    <cellStyle name="Entrada 4 4 3 3 3" xfId="16138" xr:uid="{00000000-0005-0000-0000-000060460000}"/>
    <cellStyle name="Entrada 4 4 3 3 4" xfId="16139" xr:uid="{00000000-0005-0000-0000-000061460000}"/>
    <cellStyle name="Entrada 4 4 3 3 5" xfId="16140" xr:uid="{00000000-0005-0000-0000-000062460000}"/>
    <cellStyle name="Entrada 4 4 3 3 6" xfId="16141" xr:uid="{00000000-0005-0000-0000-000063460000}"/>
    <cellStyle name="Entrada 4 4 3 4" xfId="16142" xr:uid="{00000000-0005-0000-0000-000064460000}"/>
    <cellStyle name="Entrada 4 4 3 4 2" xfId="16143" xr:uid="{00000000-0005-0000-0000-000065460000}"/>
    <cellStyle name="Entrada 4 4 3 4 3" xfId="16144" xr:uid="{00000000-0005-0000-0000-000066460000}"/>
    <cellStyle name="Entrada 4 4 3 4 4" xfId="16145" xr:uid="{00000000-0005-0000-0000-000067460000}"/>
    <cellStyle name="Entrada 4 4 3 5" xfId="16146" xr:uid="{00000000-0005-0000-0000-000068460000}"/>
    <cellStyle name="Entrada 4 4 3 6" xfId="16147" xr:uid="{00000000-0005-0000-0000-000069460000}"/>
    <cellStyle name="Entrada 4 4 3 7" xfId="16148" xr:uid="{00000000-0005-0000-0000-00006A460000}"/>
    <cellStyle name="Entrada 4 4 3 8" xfId="16149" xr:uid="{00000000-0005-0000-0000-00006B460000}"/>
    <cellStyle name="Entrada 4 4 4" xfId="16150" xr:uid="{00000000-0005-0000-0000-00006C460000}"/>
    <cellStyle name="Entrada 4 4 4 2" xfId="16151" xr:uid="{00000000-0005-0000-0000-00006D460000}"/>
    <cellStyle name="Entrada 4 4 4 2 2" xfId="16152" xr:uid="{00000000-0005-0000-0000-00006E460000}"/>
    <cellStyle name="Entrada 4 4 4 2 2 2" xfId="16153" xr:uid="{00000000-0005-0000-0000-00006F460000}"/>
    <cellStyle name="Entrada 4 4 4 2 2 3" xfId="16154" xr:uid="{00000000-0005-0000-0000-000070460000}"/>
    <cellStyle name="Entrada 4 4 4 2 2 4" xfId="16155" xr:uid="{00000000-0005-0000-0000-000071460000}"/>
    <cellStyle name="Entrada 4 4 4 2 3" xfId="16156" xr:uid="{00000000-0005-0000-0000-000072460000}"/>
    <cellStyle name="Entrada 4 4 4 2 4" xfId="16157" xr:uid="{00000000-0005-0000-0000-000073460000}"/>
    <cellStyle name="Entrada 4 4 4 2 5" xfId="16158" xr:uid="{00000000-0005-0000-0000-000074460000}"/>
    <cellStyle name="Entrada 4 4 4 2 6" xfId="16159" xr:uid="{00000000-0005-0000-0000-000075460000}"/>
    <cellStyle name="Entrada 4 4 4 3" xfId="16160" xr:uid="{00000000-0005-0000-0000-000076460000}"/>
    <cellStyle name="Entrada 4 4 4 3 2" xfId="16161" xr:uid="{00000000-0005-0000-0000-000077460000}"/>
    <cellStyle name="Entrada 4 4 4 3 3" xfId="16162" xr:uid="{00000000-0005-0000-0000-000078460000}"/>
    <cellStyle name="Entrada 4 4 4 3 4" xfId="16163" xr:uid="{00000000-0005-0000-0000-000079460000}"/>
    <cellStyle name="Entrada 4 4 4 4" xfId="16164" xr:uid="{00000000-0005-0000-0000-00007A460000}"/>
    <cellStyle name="Entrada 4 4 4 5" xfId="16165" xr:uid="{00000000-0005-0000-0000-00007B460000}"/>
    <cellStyle name="Entrada 4 4 4 6" xfId="16166" xr:uid="{00000000-0005-0000-0000-00007C460000}"/>
    <cellStyle name="Entrada 4 4 4 7" xfId="16167" xr:uid="{00000000-0005-0000-0000-00007D460000}"/>
    <cellStyle name="Entrada 4 4 5" xfId="16168" xr:uid="{00000000-0005-0000-0000-00007E460000}"/>
    <cellStyle name="Entrada 4 4 5 2" xfId="16169" xr:uid="{00000000-0005-0000-0000-00007F460000}"/>
    <cellStyle name="Entrada 4 4 5 2 2" xfId="16170" xr:uid="{00000000-0005-0000-0000-000080460000}"/>
    <cellStyle name="Entrada 4 4 5 2 3" xfId="16171" xr:uid="{00000000-0005-0000-0000-000081460000}"/>
    <cellStyle name="Entrada 4 4 5 2 4" xfId="16172" xr:uid="{00000000-0005-0000-0000-000082460000}"/>
    <cellStyle name="Entrada 4 4 5 3" xfId="16173" xr:uid="{00000000-0005-0000-0000-000083460000}"/>
    <cellStyle name="Entrada 4 4 5 4" xfId="16174" xr:uid="{00000000-0005-0000-0000-000084460000}"/>
    <cellStyle name="Entrada 4 4 5 5" xfId="16175" xr:uid="{00000000-0005-0000-0000-000085460000}"/>
    <cellStyle name="Entrada 4 4 5 6" xfId="16176" xr:uid="{00000000-0005-0000-0000-000086460000}"/>
    <cellStyle name="Entrada 4 4 6" xfId="16177" xr:uid="{00000000-0005-0000-0000-000087460000}"/>
    <cellStyle name="Entrada 4 4 6 2" xfId="16178" xr:uid="{00000000-0005-0000-0000-000088460000}"/>
    <cellStyle name="Entrada 4 4 6 3" xfId="16179" xr:uid="{00000000-0005-0000-0000-000089460000}"/>
    <cellStyle name="Entrada 4 4 6 4" xfId="16180" xr:uid="{00000000-0005-0000-0000-00008A460000}"/>
    <cellStyle name="Entrada 4 4 7" xfId="16181" xr:uid="{00000000-0005-0000-0000-00008B460000}"/>
    <cellStyle name="Entrada 4 4 8" xfId="16182" xr:uid="{00000000-0005-0000-0000-00008C460000}"/>
    <cellStyle name="Entrada 4 4 9" xfId="16183" xr:uid="{00000000-0005-0000-0000-00008D460000}"/>
    <cellStyle name="Entrada 4 5" xfId="16184" xr:uid="{00000000-0005-0000-0000-00008E460000}"/>
    <cellStyle name="Entrada 4 5 2" xfId="16185" xr:uid="{00000000-0005-0000-0000-00008F460000}"/>
    <cellStyle name="Entrada 4 5 2 2" xfId="16186" xr:uid="{00000000-0005-0000-0000-000090460000}"/>
    <cellStyle name="Entrada 4 5 2 2 2" xfId="16187" xr:uid="{00000000-0005-0000-0000-000091460000}"/>
    <cellStyle name="Entrada 4 5 2 2 2 2" xfId="16188" xr:uid="{00000000-0005-0000-0000-000092460000}"/>
    <cellStyle name="Entrada 4 5 2 2 2 3" xfId="16189" xr:uid="{00000000-0005-0000-0000-000093460000}"/>
    <cellStyle name="Entrada 4 5 2 2 2 4" xfId="16190" xr:uid="{00000000-0005-0000-0000-000094460000}"/>
    <cellStyle name="Entrada 4 5 2 2 3" xfId="16191" xr:uid="{00000000-0005-0000-0000-000095460000}"/>
    <cellStyle name="Entrada 4 5 2 2 4" xfId="16192" xr:uid="{00000000-0005-0000-0000-000096460000}"/>
    <cellStyle name="Entrada 4 5 2 2 5" xfId="16193" xr:uid="{00000000-0005-0000-0000-000097460000}"/>
    <cellStyle name="Entrada 4 5 2 2 6" xfId="16194" xr:uid="{00000000-0005-0000-0000-000098460000}"/>
    <cellStyle name="Entrada 4 5 2 3" xfId="16195" xr:uid="{00000000-0005-0000-0000-000099460000}"/>
    <cellStyle name="Entrada 4 5 2 3 2" xfId="16196" xr:uid="{00000000-0005-0000-0000-00009A460000}"/>
    <cellStyle name="Entrada 4 5 2 3 3" xfId="16197" xr:uid="{00000000-0005-0000-0000-00009B460000}"/>
    <cellStyle name="Entrada 4 5 2 3 4" xfId="16198" xr:uid="{00000000-0005-0000-0000-00009C460000}"/>
    <cellStyle name="Entrada 4 5 2 4" xfId="16199" xr:uid="{00000000-0005-0000-0000-00009D460000}"/>
    <cellStyle name="Entrada 4 5 2 5" xfId="16200" xr:uid="{00000000-0005-0000-0000-00009E460000}"/>
    <cellStyle name="Entrada 4 5 2 6" xfId="16201" xr:uid="{00000000-0005-0000-0000-00009F460000}"/>
    <cellStyle name="Entrada 4 5 2 7" xfId="16202" xr:uid="{00000000-0005-0000-0000-0000A0460000}"/>
    <cellStyle name="Entrada 4 5 3" xfId="16203" xr:uid="{00000000-0005-0000-0000-0000A1460000}"/>
    <cellStyle name="Entrada 4 5 3 2" xfId="16204" xr:uid="{00000000-0005-0000-0000-0000A2460000}"/>
    <cellStyle name="Entrada 4 5 3 2 2" xfId="16205" xr:uid="{00000000-0005-0000-0000-0000A3460000}"/>
    <cellStyle name="Entrada 4 5 3 2 3" xfId="16206" xr:uid="{00000000-0005-0000-0000-0000A4460000}"/>
    <cellStyle name="Entrada 4 5 3 2 4" xfId="16207" xr:uid="{00000000-0005-0000-0000-0000A5460000}"/>
    <cellStyle name="Entrada 4 5 3 3" xfId="16208" xr:uid="{00000000-0005-0000-0000-0000A6460000}"/>
    <cellStyle name="Entrada 4 5 3 4" xfId="16209" xr:uid="{00000000-0005-0000-0000-0000A7460000}"/>
    <cellStyle name="Entrada 4 5 3 5" xfId="16210" xr:uid="{00000000-0005-0000-0000-0000A8460000}"/>
    <cellStyle name="Entrada 4 5 3 6" xfId="16211" xr:uid="{00000000-0005-0000-0000-0000A9460000}"/>
    <cellStyle name="Entrada 4 5 4" xfId="16212" xr:uid="{00000000-0005-0000-0000-0000AA460000}"/>
    <cellStyle name="Entrada 4 5 4 2" xfId="16213" xr:uid="{00000000-0005-0000-0000-0000AB460000}"/>
    <cellStyle name="Entrada 4 5 4 3" xfId="16214" xr:uid="{00000000-0005-0000-0000-0000AC460000}"/>
    <cellStyle name="Entrada 4 5 4 4" xfId="16215" xr:uid="{00000000-0005-0000-0000-0000AD460000}"/>
    <cellStyle name="Entrada 4 5 5" xfId="16216" xr:uid="{00000000-0005-0000-0000-0000AE460000}"/>
    <cellStyle name="Entrada 4 5 6" xfId="16217" xr:uid="{00000000-0005-0000-0000-0000AF460000}"/>
    <cellStyle name="Entrada 4 5 7" xfId="16218" xr:uid="{00000000-0005-0000-0000-0000B0460000}"/>
    <cellStyle name="Entrada 4 5 8" xfId="16219" xr:uid="{00000000-0005-0000-0000-0000B1460000}"/>
    <cellStyle name="Entrada 4 6" xfId="16220" xr:uid="{00000000-0005-0000-0000-0000B2460000}"/>
    <cellStyle name="Entrada 4 6 2" xfId="16221" xr:uid="{00000000-0005-0000-0000-0000B3460000}"/>
    <cellStyle name="Entrada 4 6 2 2" xfId="16222" xr:uid="{00000000-0005-0000-0000-0000B4460000}"/>
    <cellStyle name="Entrada 4 6 2 2 2" xfId="16223" xr:uid="{00000000-0005-0000-0000-0000B5460000}"/>
    <cellStyle name="Entrada 4 6 2 2 2 2" xfId="16224" xr:uid="{00000000-0005-0000-0000-0000B6460000}"/>
    <cellStyle name="Entrada 4 6 2 2 2 3" xfId="16225" xr:uid="{00000000-0005-0000-0000-0000B7460000}"/>
    <cellStyle name="Entrada 4 6 2 2 2 4" xfId="16226" xr:uid="{00000000-0005-0000-0000-0000B8460000}"/>
    <cellStyle name="Entrada 4 6 2 2 3" xfId="16227" xr:uid="{00000000-0005-0000-0000-0000B9460000}"/>
    <cellStyle name="Entrada 4 6 2 2 4" xfId="16228" xr:uid="{00000000-0005-0000-0000-0000BA460000}"/>
    <cellStyle name="Entrada 4 6 2 2 5" xfId="16229" xr:uid="{00000000-0005-0000-0000-0000BB460000}"/>
    <cellStyle name="Entrada 4 6 2 2 6" xfId="16230" xr:uid="{00000000-0005-0000-0000-0000BC460000}"/>
    <cellStyle name="Entrada 4 6 2 3" xfId="16231" xr:uid="{00000000-0005-0000-0000-0000BD460000}"/>
    <cellStyle name="Entrada 4 6 2 3 2" xfId="16232" xr:uid="{00000000-0005-0000-0000-0000BE460000}"/>
    <cellStyle name="Entrada 4 6 2 3 3" xfId="16233" xr:uid="{00000000-0005-0000-0000-0000BF460000}"/>
    <cellStyle name="Entrada 4 6 2 3 4" xfId="16234" xr:uid="{00000000-0005-0000-0000-0000C0460000}"/>
    <cellStyle name="Entrada 4 6 2 4" xfId="16235" xr:uid="{00000000-0005-0000-0000-0000C1460000}"/>
    <cellStyle name="Entrada 4 6 2 5" xfId="16236" xr:uid="{00000000-0005-0000-0000-0000C2460000}"/>
    <cellStyle name="Entrada 4 6 2 6" xfId="16237" xr:uid="{00000000-0005-0000-0000-0000C3460000}"/>
    <cellStyle name="Entrada 4 6 2 7" xfId="16238" xr:uid="{00000000-0005-0000-0000-0000C4460000}"/>
    <cellStyle name="Entrada 4 6 3" xfId="16239" xr:uid="{00000000-0005-0000-0000-0000C5460000}"/>
    <cellStyle name="Entrada 4 6 3 2" xfId="16240" xr:uid="{00000000-0005-0000-0000-0000C6460000}"/>
    <cellStyle name="Entrada 4 6 3 2 2" xfId="16241" xr:uid="{00000000-0005-0000-0000-0000C7460000}"/>
    <cellStyle name="Entrada 4 6 3 2 3" xfId="16242" xr:uid="{00000000-0005-0000-0000-0000C8460000}"/>
    <cellStyle name="Entrada 4 6 3 2 4" xfId="16243" xr:uid="{00000000-0005-0000-0000-0000C9460000}"/>
    <cellStyle name="Entrada 4 6 3 3" xfId="16244" xr:uid="{00000000-0005-0000-0000-0000CA460000}"/>
    <cellStyle name="Entrada 4 6 3 4" xfId="16245" xr:uid="{00000000-0005-0000-0000-0000CB460000}"/>
    <cellStyle name="Entrada 4 6 3 5" xfId="16246" xr:uid="{00000000-0005-0000-0000-0000CC460000}"/>
    <cellStyle name="Entrada 4 6 3 6" xfId="16247" xr:uid="{00000000-0005-0000-0000-0000CD460000}"/>
    <cellStyle name="Entrada 4 6 4" xfId="16248" xr:uid="{00000000-0005-0000-0000-0000CE460000}"/>
    <cellStyle name="Entrada 4 6 4 2" xfId="16249" xr:uid="{00000000-0005-0000-0000-0000CF460000}"/>
    <cellStyle name="Entrada 4 6 4 3" xfId="16250" xr:uid="{00000000-0005-0000-0000-0000D0460000}"/>
    <cellStyle name="Entrada 4 6 4 4" xfId="16251" xr:uid="{00000000-0005-0000-0000-0000D1460000}"/>
    <cellStyle name="Entrada 4 6 5" xfId="16252" xr:uid="{00000000-0005-0000-0000-0000D2460000}"/>
    <cellStyle name="Entrada 4 6 6" xfId="16253" xr:uid="{00000000-0005-0000-0000-0000D3460000}"/>
    <cellStyle name="Entrada 4 6 7" xfId="16254" xr:uid="{00000000-0005-0000-0000-0000D4460000}"/>
    <cellStyle name="Entrada 4 6 8" xfId="16255" xr:uid="{00000000-0005-0000-0000-0000D5460000}"/>
    <cellStyle name="Entrada 4 7" xfId="16256" xr:uid="{00000000-0005-0000-0000-0000D6460000}"/>
    <cellStyle name="Entrada 4 7 2" xfId="16257" xr:uid="{00000000-0005-0000-0000-0000D7460000}"/>
    <cellStyle name="Entrada 4 7 2 2" xfId="16258" xr:uid="{00000000-0005-0000-0000-0000D8460000}"/>
    <cellStyle name="Entrada 4 7 2 2 2" xfId="16259" xr:uid="{00000000-0005-0000-0000-0000D9460000}"/>
    <cellStyle name="Entrada 4 7 2 2 3" xfId="16260" xr:uid="{00000000-0005-0000-0000-0000DA460000}"/>
    <cellStyle name="Entrada 4 7 2 2 4" xfId="16261" xr:uid="{00000000-0005-0000-0000-0000DB460000}"/>
    <cellStyle name="Entrada 4 7 2 3" xfId="16262" xr:uid="{00000000-0005-0000-0000-0000DC460000}"/>
    <cellStyle name="Entrada 4 7 2 4" xfId="16263" xr:uid="{00000000-0005-0000-0000-0000DD460000}"/>
    <cellStyle name="Entrada 4 7 2 5" xfId="16264" xr:uid="{00000000-0005-0000-0000-0000DE460000}"/>
    <cellStyle name="Entrada 4 7 2 6" xfId="16265" xr:uid="{00000000-0005-0000-0000-0000DF460000}"/>
    <cellStyle name="Entrada 4 7 3" xfId="16266" xr:uid="{00000000-0005-0000-0000-0000E0460000}"/>
    <cellStyle name="Entrada 4 7 3 2" xfId="16267" xr:uid="{00000000-0005-0000-0000-0000E1460000}"/>
    <cellStyle name="Entrada 4 7 3 3" xfId="16268" xr:uid="{00000000-0005-0000-0000-0000E2460000}"/>
    <cellStyle name="Entrada 4 7 3 4" xfId="16269" xr:uid="{00000000-0005-0000-0000-0000E3460000}"/>
    <cellStyle name="Entrada 4 7 4" xfId="16270" xr:uid="{00000000-0005-0000-0000-0000E4460000}"/>
    <cellStyle name="Entrada 4 7 5" xfId="16271" xr:uid="{00000000-0005-0000-0000-0000E5460000}"/>
    <cellStyle name="Entrada 4 7 6" xfId="16272" xr:uid="{00000000-0005-0000-0000-0000E6460000}"/>
    <cellStyle name="Entrada 4 7 7" xfId="16273" xr:uid="{00000000-0005-0000-0000-0000E7460000}"/>
    <cellStyle name="Entrada 4 8" xfId="16274" xr:uid="{00000000-0005-0000-0000-0000E8460000}"/>
    <cellStyle name="Entrada 4 8 2" xfId="16275" xr:uid="{00000000-0005-0000-0000-0000E9460000}"/>
    <cellStyle name="Entrada 4 8 2 2" xfId="16276" xr:uid="{00000000-0005-0000-0000-0000EA460000}"/>
    <cellStyle name="Entrada 4 8 2 3" xfId="16277" xr:uid="{00000000-0005-0000-0000-0000EB460000}"/>
    <cellStyle name="Entrada 4 8 2 4" xfId="16278" xr:uid="{00000000-0005-0000-0000-0000EC460000}"/>
    <cellStyle name="Entrada 4 8 3" xfId="16279" xr:uid="{00000000-0005-0000-0000-0000ED460000}"/>
    <cellStyle name="Entrada 4 8 4" xfId="16280" xr:uid="{00000000-0005-0000-0000-0000EE460000}"/>
    <cellStyle name="Entrada 4 8 5" xfId="16281" xr:uid="{00000000-0005-0000-0000-0000EF460000}"/>
    <cellStyle name="Entrada 4 8 6" xfId="16282" xr:uid="{00000000-0005-0000-0000-0000F0460000}"/>
    <cellStyle name="Entrada 4 9" xfId="16283" xr:uid="{00000000-0005-0000-0000-0000F1460000}"/>
    <cellStyle name="Entrada 4 9 2" xfId="16284" xr:uid="{00000000-0005-0000-0000-0000F2460000}"/>
    <cellStyle name="Entrada 4 9 3" xfId="16285" xr:uid="{00000000-0005-0000-0000-0000F3460000}"/>
    <cellStyle name="Entrada 4 9 4" xfId="16286" xr:uid="{00000000-0005-0000-0000-0000F4460000}"/>
    <cellStyle name="Entrada 5" xfId="16287" xr:uid="{00000000-0005-0000-0000-0000F5460000}"/>
    <cellStyle name="Entrada 5 10" xfId="16288" xr:uid="{00000000-0005-0000-0000-0000F6460000}"/>
    <cellStyle name="Entrada 5 11" xfId="16289" xr:uid="{00000000-0005-0000-0000-0000F7460000}"/>
    <cellStyle name="Entrada 5 12" xfId="16290" xr:uid="{00000000-0005-0000-0000-0000F8460000}"/>
    <cellStyle name="Entrada 5 2" xfId="16291" xr:uid="{00000000-0005-0000-0000-0000F9460000}"/>
    <cellStyle name="Entrada 5 2 10" xfId="16292" xr:uid="{00000000-0005-0000-0000-0000FA460000}"/>
    <cellStyle name="Entrada 5 2 2" xfId="16293" xr:uid="{00000000-0005-0000-0000-0000FB460000}"/>
    <cellStyle name="Entrada 5 2 2 2" xfId="16294" xr:uid="{00000000-0005-0000-0000-0000FC460000}"/>
    <cellStyle name="Entrada 5 2 2 2 2" xfId="16295" xr:uid="{00000000-0005-0000-0000-0000FD460000}"/>
    <cellStyle name="Entrada 5 2 2 2 2 2" xfId="16296" xr:uid="{00000000-0005-0000-0000-0000FE460000}"/>
    <cellStyle name="Entrada 5 2 2 2 2 2 2" xfId="16297" xr:uid="{00000000-0005-0000-0000-0000FF460000}"/>
    <cellStyle name="Entrada 5 2 2 2 2 2 3" xfId="16298" xr:uid="{00000000-0005-0000-0000-000000470000}"/>
    <cellStyle name="Entrada 5 2 2 2 2 2 4" xfId="16299" xr:uid="{00000000-0005-0000-0000-000001470000}"/>
    <cellStyle name="Entrada 5 2 2 2 2 3" xfId="16300" xr:uid="{00000000-0005-0000-0000-000002470000}"/>
    <cellStyle name="Entrada 5 2 2 2 2 4" xfId="16301" xr:uid="{00000000-0005-0000-0000-000003470000}"/>
    <cellStyle name="Entrada 5 2 2 2 2 5" xfId="16302" xr:uid="{00000000-0005-0000-0000-000004470000}"/>
    <cellStyle name="Entrada 5 2 2 2 2 6" xfId="16303" xr:uid="{00000000-0005-0000-0000-000005470000}"/>
    <cellStyle name="Entrada 5 2 2 2 3" xfId="16304" xr:uid="{00000000-0005-0000-0000-000006470000}"/>
    <cellStyle name="Entrada 5 2 2 2 3 2" xfId="16305" xr:uid="{00000000-0005-0000-0000-000007470000}"/>
    <cellStyle name="Entrada 5 2 2 2 3 3" xfId="16306" xr:uid="{00000000-0005-0000-0000-000008470000}"/>
    <cellStyle name="Entrada 5 2 2 2 3 4" xfId="16307" xr:uid="{00000000-0005-0000-0000-000009470000}"/>
    <cellStyle name="Entrada 5 2 2 2 4" xfId="16308" xr:uid="{00000000-0005-0000-0000-00000A470000}"/>
    <cellStyle name="Entrada 5 2 2 2 5" xfId="16309" xr:uid="{00000000-0005-0000-0000-00000B470000}"/>
    <cellStyle name="Entrada 5 2 2 2 6" xfId="16310" xr:uid="{00000000-0005-0000-0000-00000C470000}"/>
    <cellStyle name="Entrada 5 2 2 2 7" xfId="16311" xr:uid="{00000000-0005-0000-0000-00000D470000}"/>
    <cellStyle name="Entrada 5 2 2 3" xfId="16312" xr:uid="{00000000-0005-0000-0000-00000E470000}"/>
    <cellStyle name="Entrada 5 2 2 3 2" xfId="16313" xr:uid="{00000000-0005-0000-0000-00000F470000}"/>
    <cellStyle name="Entrada 5 2 2 3 2 2" xfId="16314" xr:uid="{00000000-0005-0000-0000-000010470000}"/>
    <cellStyle name="Entrada 5 2 2 3 2 3" xfId="16315" xr:uid="{00000000-0005-0000-0000-000011470000}"/>
    <cellStyle name="Entrada 5 2 2 3 2 4" xfId="16316" xr:uid="{00000000-0005-0000-0000-000012470000}"/>
    <cellStyle name="Entrada 5 2 2 3 3" xfId="16317" xr:uid="{00000000-0005-0000-0000-000013470000}"/>
    <cellStyle name="Entrada 5 2 2 3 4" xfId="16318" xr:uid="{00000000-0005-0000-0000-000014470000}"/>
    <cellStyle name="Entrada 5 2 2 3 5" xfId="16319" xr:uid="{00000000-0005-0000-0000-000015470000}"/>
    <cellStyle name="Entrada 5 2 2 3 6" xfId="16320" xr:uid="{00000000-0005-0000-0000-000016470000}"/>
    <cellStyle name="Entrada 5 2 2 4" xfId="16321" xr:uid="{00000000-0005-0000-0000-000017470000}"/>
    <cellStyle name="Entrada 5 2 2 4 2" xfId="16322" xr:uid="{00000000-0005-0000-0000-000018470000}"/>
    <cellStyle name="Entrada 5 2 2 4 3" xfId="16323" xr:uid="{00000000-0005-0000-0000-000019470000}"/>
    <cellStyle name="Entrada 5 2 2 4 4" xfId="16324" xr:uid="{00000000-0005-0000-0000-00001A470000}"/>
    <cellStyle name="Entrada 5 2 2 5" xfId="16325" xr:uid="{00000000-0005-0000-0000-00001B470000}"/>
    <cellStyle name="Entrada 5 2 2 6" xfId="16326" xr:uid="{00000000-0005-0000-0000-00001C470000}"/>
    <cellStyle name="Entrada 5 2 2 7" xfId="16327" xr:uid="{00000000-0005-0000-0000-00001D470000}"/>
    <cellStyle name="Entrada 5 2 2 8" xfId="16328" xr:uid="{00000000-0005-0000-0000-00001E470000}"/>
    <cellStyle name="Entrada 5 2 3" xfId="16329" xr:uid="{00000000-0005-0000-0000-00001F470000}"/>
    <cellStyle name="Entrada 5 2 3 2" xfId="16330" xr:uid="{00000000-0005-0000-0000-000020470000}"/>
    <cellStyle name="Entrada 5 2 3 2 2" xfId="16331" xr:uid="{00000000-0005-0000-0000-000021470000}"/>
    <cellStyle name="Entrada 5 2 3 2 2 2" xfId="16332" xr:uid="{00000000-0005-0000-0000-000022470000}"/>
    <cellStyle name="Entrada 5 2 3 2 2 2 2" xfId="16333" xr:uid="{00000000-0005-0000-0000-000023470000}"/>
    <cellStyle name="Entrada 5 2 3 2 2 2 3" xfId="16334" xr:uid="{00000000-0005-0000-0000-000024470000}"/>
    <cellStyle name="Entrada 5 2 3 2 2 2 4" xfId="16335" xr:uid="{00000000-0005-0000-0000-000025470000}"/>
    <cellStyle name="Entrada 5 2 3 2 2 3" xfId="16336" xr:uid="{00000000-0005-0000-0000-000026470000}"/>
    <cellStyle name="Entrada 5 2 3 2 2 4" xfId="16337" xr:uid="{00000000-0005-0000-0000-000027470000}"/>
    <cellStyle name="Entrada 5 2 3 2 2 5" xfId="16338" xr:uid="{00000000-0005-0000-0000-000028470000}"/>
    <cellStyle name="Entrada 5 2 3 2 2 6" xfId="16339" xr:uid="{00000000-0005-0000-0000-000029470000}"/>
    <cellStyle name="Entrada 5 2 3 2 3" xfId="16340" xr:uid="{00000000-0005-0000-0000-00002A470000}"/>
    <cellStyle name="Entrada 5 2 3 2 3 2" xfId="16341" xr:uid="{00000000-0005-0000-0000-00002B470000}"/>
    <cellStyle name="Entrada 5 2 3 2 3 3" xfId="16342" xr:uid="{00000000-0005-0000-0000-00002C470000}"/>
    <cellStyle name="Entrada 5 2 3 2 3 4" xfId="16343" xr:uid="{00000000-0005-0000-0000-00002D470000}"/>
    <cellStyle name="Entrada 5 2 3 2 4" xfId="16344" xr:uid="{00000000-0005-0000-0000-00002E470000}"/>
    <cellStyle name="Entrada 5 2 3 2 5" xfId="16345" xr:uid="{00000000-0005-0000-0000-00002F470000}"/>
    <cellStyle name="Entrada 5 2 3 2 6" xfId="16346" xr:uid="{00000000-0005-0000-0000-000030470000}"/>
    <cellStyle name="Entrada 5 2 3 2 7" xfId="16347" xr:uid="{00000000-0005-0000-0000-000031470000}"/>
    <cellStyle name="Entrada 5 2 3 3" xfId="16348" xr:uid="{00000000-0005-0000-0000-000032470000}"/>
    <cellStyle name="Entrada 5 2 3 3 2" xfId="16349" xr:uid="{00000000-0005-0000-0000-000033470000}"/>
    <cellStyle name="Entrada 5 2 3 3 2 2" xfId="16350" xr:uid="{00000000-0005-0000-0000-000034470000}"/>
    <cellStyle name="Entrada 5 2 3 3 2 3" xfId="16351" xr:uid="{00000000-0005-0000-0000-000035470000}"/>
    <cellStyle name="Entrada 5 2 3 3 2 4" xfId="16352" xr:uid="{00000000-0005-0000-0000-000036470000}"/>
    <cellStyle name="Entrada 5 2 3 3 3" xfId="16353" xr:uid="{00000000-0005-0000-0000-000037470000}"/>
    <cellStyle name="Entrada 5 2 3 3 4" xfId="16354" xr:uid="{00000000-0005-0000-0000-000038470000}"/>
    <cellStyle name="Entrada 5 2 3 3 5" xfId="16355" xr:uid="{00000000-0005-0000-0000-000039470000}"/>
    <cellStyle name="Entrada 5 2 3 3 6" xfId="16356" xr:uid="{00000000-0005-0000-0000-00003A470000}"/>
    <cellStyle name="Entrada 5 2 3 4" xfId="16357" xr:uid="{00000000-0005-0000-0000-00003B470000}"/>
    <cellStyle name="Entrada 5 2 3 4 2" xfId="16358" xr:uid="{00000000-0005-0000-0000-00003C470000}"/>
    <cellStyle name="Entrada 5 2 3 4 3" xfId="16359" xr:uid="{00000000-0005-0000-0000-00003D470000}"/>
    <cellStyle name="Entrada 5 2 3 4 4" xfId="16360" xr:uid="{00000000-0005-0000-0000-00003E470000}"/>
    <cellStyle name="Entrada 5 2 3 5" xfId="16361" xr:uid="{00000000-0005-0000-0000-00003F470000}"/>
    <cellStyle name="Entrada 5 2 3 6" xfId="16362" xr:uid="{00000000-0005-0000-0000-000040470000}"/>
    <cellStyle name="Entrada 5 2 3 7" xfId="16363" xr:uid="{00000000-0005-0000-0000-000041470000}"/>
    <cellStyle name="Entrada 5 2 3 8" xfId="16364" xr:uid="{00000000-0005-0000-0000-000042470000}"/>
    <cellStyle name="Entrada 5 2 4" xfId="16365" xr:uid="{00000000-0005-0000-0000-000043470000}"/>
    <cellStyle name="Entrada 5 2 4 2" xfId="16366" xr:uid="{00000000-0005-0000-0000-000044470000}"/>
    <cellStyle name="Entrada 5 2 4 2 2" xfId="16367" xr:uid="{00000000-0005-0000-0000-000045470000}"/>
    <cellStyle name="Entrada 5 2 4 2 2 2" xfId="16368" xr:uid="{00000000-0005-0000-0000-000046470000}"/>
    <cellStyle name="Entrada 5 2 4 2 2 3" xfId="16369" xr:uid="{00000000-0005-0000-0000-000047470000}"/>
    <cellStyle name="Entrada 5 2 4 2 2 4" xfId="16370" xr:uid="{00000000-0005-0000-0000-000048470000}"/>
    <cellStyle name="Entrada 5 2 4 2 3" xfId="16371" xr:uid="{00000000-0005-0000-0000-000049470000}"/>
    <cellStyle name="Entrada 5 2 4 2 4" xfId="16372" xr:uid="{00000000-0005-0000-0000-00004A470000}"/>
    <cellStyle name="Entrada 5 2 4 2 5" xfId="16373" xr:uid="{00000000-0005-0000-0000-00004B470000}"/>
    <cellStyle name="Entrada 5 2 4 2 6" xfId="16374" xr:uid="{00000000-0005-0000-0000-00004C470000}"/>
    <cellStyle name="Entrada 5 2 4 3" xfId="16375" xr:uid="{00000000-0005-0000-0000-00004D470000}"/>
    <cellStyle name="Entrada 5 2 4 3 2" xfId="16376" xr:uid="{00000000-0005-0000-0000-00004E470000}"/>
    <cellStyle name="Entrada 5 2 4 3 3" xfId="16377" xr:uid="{00000000-0005-0000-0000-00004F470000}"/>
    <cellStyle name="Entrada 5 2 4 3 4" xfId="16378" xr:uid="{00000000-0005-0000-0000-000050470000}"/>
    <cellStyle name="Entrada 5 2 4 4" xfId="16379" xr:uid="{00000000-0005-0000-0000-000051470000}"/>
    <cellStyle name="Entrada 5 2 4 5" xfId="16380" xr:uid="{00000000-0005-0000-0000-000052470000}"/>
    <cellStyle name="Entrada 5 2 4 6" xfId="16381" xr:uid="{00000000-0005-0000-0000-000053470000}"/>
    <cellStyle name="Entrada 5 2 4 7" xfId="16382" xr:uid="{00000000-0005-0000-0000-000054470000}"/>
    <cellStyle name="Entrada 5 2 5" xfId="16383" xr:uid="{00000000-0005-0000-0000-000055470000}"/>
    <cellStyle name="Entrada 5 2 5 2" xfId="16384" xr:uid="{00000000-0005-0000-0000-000056470000}"/>
    <cellStyle name="Entrada 5 2 5 2 2" xfId="16385" xr:uid="{00000000-0005-0000-0000-000057470000}"/>
    <cellStyle name="Entrada 5 2 5 2 3" xfId="16386" xr:uid="{00000000-0005-0000-0000-000058470000}"/>
    <cellStyle name="Entrada 5 2 5 2 4" xfId="16387" xr:uid="{00000000-0005-0000-0000-000059470000}"/>
    <cellStyle name="Entrada 5 2 5 3" xfId="16388" xr:uid="{00000000-0005-0000-0000-00005A470000}"/>
    <cellStyle name="Entrada 5 2 5 4" xfId="16389" xr:uid="{00000000-0005-0000-0000-00005B470000}"/>
    <cellStyle name="Entrada 5 2 5 5" xfId="16390" xr:uid="{00000000-0005-0000-0000-00005C470000}"/>
    <cellStyle name="Entrada 5 2 5 6" xfId="16391" xr:uid="{00000000-0005-0000-0000-00005D470000}"/>
    <cellStyle name="Entrada 5 2 6" xfId="16392" xr:uid="{00000000-0005-0000-0000-00005E470000}"/>
    <cellStyle name="Entrada 5 2 6 2" xfId="16393" xr:uid="{00000000-0005-0000-0000-00005F470000}"/>
    <cellStyle name="Entrada 5 2 6 3" xfId="16394" xr:uid="{00000000-0005-0000-0000-000060470000}"/>
    <cellStyle name="Entrada 5 2 6 4" xfId="16395" xr:uid="{00000000-0005-0000-0000-000061470000}"/>
    <cellStyle name="Entrada 5 2 7" xfId="16396" xr:uid="{00000000-0005-0000-0000-000062470000}"/>
    <cellStyle name="Entrada 5 2 8" xfId="16397" xr:uid="{00000000-0005-0000-0000-000063470000}"/>
    <cellStyle name="Entrada 5 2 9" xfId="16398" xr:uid="{00000000-0005-0000-0000-000064470000}"/>
    <cellStyle name="Entrada 5 3" xfId="16399" xr:uid="{00000000-0005-0000-0000-000065470000}"/>
    <cellStyle name="Entrada 5 3 10" xfId="16400" xr:uid="{00000000-0005-0000-0000-000066470000}"/>
    <cellStyle name="Entrada 5 3 2" xfId="16401" xr:uid="{00000000-0005-0000-0000-000067470000}"/>
    <cellStyle name="Entrada 5 3 2 2" xfId="16402" xr:uid="{00000000-0005-0000-0000-000068470000}"/>
    <cellStyle name="Entrada 5 3 2 2 2" xfId="16403" xr:uid="{00000000-0005-0000-0000-000069470000}"/>
    <cellStyle name="Entrada 5 3 2 2 2 2" xfId="16404" xr:uid="{00000000-0005-0000-0000-00006A470000}"/>
    <cellStyle name="Entrada 5 3 2 2 2 2 2" xfId="16405" xr:uid="{00000000-0005-0000-0000-00006B470000}"/>
    <cellStyle name="Entrada 5 3 2 2 2 2 3" xfId="16406" xr:uid="{00000000-0005-0000-0000-00006C470000}"/>
    <cellStyle name="Entrada 5 3 2 2 2 2 4" xfId="16407" xr:uid="{00000000-0005-0000-0000-00006D470000}"/>
    <cellStyle name="Entrada 5 3 2 2 2 3" xfId="16408" xr:uid="{00000000-0005-0000-0000-00006E470000}"/>
    <cellStyle name="Entrada 5 3 2 2 2 4" xfId="16409" xr:uid="{00000000-0005-0000-0000-00006F470000}"/>
    <cellStyle name="Entrada 5 3 2 2 2 5" xfId="16410" xr:uid="{00000000-0005-0000-0000-000070470000}"/>
    <cellStyle name="Entrada 5 3 2 2 2 6" xfId="16411" xr:uid="{00000000-0005-0000-0000-000071470000}"/>
    <cellStyle name="Entrada 5 3 2 2 3" xfId="16412" xr:uid="{00000000-0005-0000-0000-000072470000}"/>
    <cellStyle name="Entrada 5 3 2 2 3 2" xfId="16413" xr:uid="{00000000-0005-0000-0000-000073470000}"/>
    <cellStyle name="Entrada 5 3 2 2 3 3" xfId="16414" xr:uid="{00000000-0005-0000-0000-000074470000}"/>
    <cellStyle name="Entrada 5 3 2 2 3 4" xfId="16415" xr:uid="{00000000-0005-0000-0000-000075470000}"/>
    <cellStyle name="Entrada 5 3 2 2 4" xfId="16416" xr:uid="{00000000-0005-0000-0000-000076470000}"/>
    <cellStyle name="Entrada 5 3 2 2 5" xfId="16417" xr:uid="{00000000-0005-0000-0000-000077470000}"/>
    <cellStyle name="Entrada 5 3 2 2 6" xfId="16418" xr:uid="{00000000-0005-0000-0000-000078470000}"/>
    <cellStyle name="Entrada 5 3 2 2 7" xfId="16419" xr:uid="{00000000-0005-0000-0000-000079470000}"/>
    <cellStyle name="Entrada 5 3 2 3" xfId="16420" xr:uid="{00000000-0005-0000-0000-00007A470000}"/>
    <cellStyle name="Entrada 5 3 2 3 2" xfId="16421" xr:uid="{00000000-0005-0000-0000-00007B470000}"/>
    <cellStyle name="Entrada 5 3 2 3 2 2" xfId="16422" xr:uid="{00000000-0005-0000-0000-00007C470000}"/>
    <cellStyle name="Entrada 5 3 2 3 2 3" xfId="16423" xr:uid="{00000000-0005-0000-0000-00007D470000}"/>
    <cellStyle name="Entrada 5 3 2 3 2 4" xfId="16424" xr:uid="{00000000-0005-0000-0000-00007E470000}"/>
    <cellStyle name="Entrada 5 3 2 3 3" xfId="16425" xr:uid="{00000000-0005-0000-0000-00007F470000}"/>
    <cellStyle name="Entrada 5 3 2 3 4" xfId="16426" xr:uid="{00000000-0005-0000-0000-000080470000}"/>
    <cellStyle name="Entrada 5 3 2 3 5" xfId="16427" xr:uid="{00000000-0005-0000-0000-000081470000}"/>
    <cellStyle name="Entrada 5 3 2 3 6" xfId="16428" xr:uid="{00000000-0005-0000-0000-000082470000}"/>
    <cellStyle name="Entrada 5 3 2 4" xfId="16429" xr:uid="{00000000-0005-0000-0000-000083470000}"/>
    <cellStyle name="Entrada 5 3 2 4 2" xfId="16430" xr:uid="{00000000-0005-0000-0000-000084470000}"/>
    <cellStyle name="Entrada 5 3 2 4 3" xfId="16431" xr:uid="{00000000-0005-0000-0000-000085470000}"/>
    <cellStyle name="Entrada 5 3 2 4 4" xfId="16432" xr:uid="{00000000-0005-0000-0000-000086470000}"/>
    <cellStyle name="Entrada 5 3 2 5" xfId="16433" xr:uid="{00000000-0005-0000-0000-000087470000}"/>
    <cellStyle name="Entrada 5 3 2 6" xfId="16434" xr:uid="{00000000-0005-0000-0000-000088470000}"/>
    <cellStyle name="Entrada 5 3 2 7" xfId="16435" xr:uid="{00000000-0005-0000-0000-000089470000}"/>
    <cellStyle name="Entrada 5 3 2 8" xfId="16436" xr:uid="{00000000-0005-0000-0000-00008A470000}"/>
    <cellStyle name="Entrada 5 3 3" xfId="16437" xr:uid="{00000000-0005-0000-0000-00008B470000}"/>
    <cellStyle name="Entrada 5 3 3 2" xfId="16438" xr:uid="{00000000-0005-0000-0000-00008C470000}"/>
    <cellStyle name="Entrada 5 3 3 2 2" xfId="16439" xr:uid="{00000000-0005-0000-0000-00008D470000}"/>
    <cellStyle name="Entrada 5 3 3 2 2 2" xfId="16440" xr:uid="{00000000-0005-0000-0000-00008E470000}"/>
    <cellStyle name="Entrada 5 3 3 2 2 2 2" xfId="16441" xr:uid="{00000000-0005-0000-0000-00008F470000}"/>
    <cellStyle name="Entrada 5 3 3 2 2 2 3" xfId="16442" xr:uid="{00000000-0005-0000-0000-000090470000}"/>
    <cellStyle name="Entrada 5 3 3 2 2 2 4" xfId="16443" xr:uid="{00000000-0005-0000-0000-000091470000}"/>
    <cellStyle name="Entrada 5 3 3 2 2 3" xfId="16444" xr:uid="{00000000-0005-0000-0000-000092470000}"/>
    <cellStyle name="Entrada 5 3 3 2 2 4" xfId="16445" xr:uid="{00000000-0005-0000-0000-000093470000}"/>
    <cellStyle name="Entrada 5 3 3 2 2 5" xfId="16446" xr:uid="{00000000-0005-0000-0000-000094470000}"/>
    <cellStyle name="Entrada 5 3 3 2 2 6" xfId="16447" xr:uid="{00000000-0005-0000-0000-000095470000}"/>
    <cellStyle name="Entrada 5 3 3 2 3" xfId="16448" xr:uid="{00000000-0005-0000-0000-000096470000}"/>
    <cellStyle name="Entrada 5 3 3 2 3 2" xfId="16449" xr:uid="{00000000-0005-0000-0000-000097470000}"/>
    <cellStyle name="Entrada 5 3 3 2 3 3" xfId="16450" xr:uid="{00000000-0005-0000-0000-000098470000}"/>
    <cellStyle name="Entrada 5 3 3 2 3 4" xfId="16451" xr:uid="{00000000-0005-0000-0000-000099470000}"/>
    <cellStyle name="Entrada 5 3 3 2 4" xfId="16452" xr:uid="{00000000-0005-0000-0000-00009A470000}"/>
    <cellStyle name="Entrada 5 3 3 2 5" xfId="16453" xr:uid="{00000000-0005-0000-0000-00009B470000}"/>
    <cellStyle name="Entrada 5 3 3 2 6" xfId="16454" xr:uid="{00000000-0005-0000-0000-00009C470000}"/>
    <cellStyle name="Entrada 5 3 3 2 7" xfId="16455" xr:uid="{00000000-0005-0000-0000-00009D470000}"/>
    <cellStyle name="Entrada 5 3 3 3" xfId="16456" xr:uid="{00000000-0005-0000-0000-00009E470000}"/>
    <cellStyle name="Entrada 5 3 3 3 2" xfId="16457" xr:uid="{00000000-0005-0000-0000-00009F470000}"/>
    <cellStyle name="Entrada 5 3 3 3 2 2" xfId="16458" xr:uid="{00000000-0005-0000-0000-0000A0470000}"/>
    <cellStyle name="Entrada 5 3 3 3 2 3" xfId="16459" xr:uid="{00000000-0005-0000-0000-0000A1470000}"/>
    <cellStyle name="Entrada 5 3 3 3 2 4" xfId="16460" xr:uid="{00000000-0005-0000-0000-0000A2470000}"/>
    <cellStyle name="Entrada 5 3 3 3 3" xfId="16461" xr:uid="{00000000-0005-0000-0000-0000A3470000}"/>
    <cellStyle name="Entrada 5 3 3 3 4" xfId="16462" xr:uid="{00000000-0005-0000-0000-0000A4470000}"/>
    <cellStyle name="Entrada 5 3 3 3 5" xfId="16463" xr:uid="{00000000-0005-0000-0000-0000A5470000}"/>
    <cellStyle name="Entrada 5 3 3 3 6" xfId="16464" xr:uid="{00000000-0005-0000-0000-0000A6470000}"/>
    <cellStyle name="Entrada 5 3 3 4" xfId="16465" xr:uid="{00000000-0005-0000-0000-0000A7470000}"/>
    <cellStyle name="Entrada 5 3 3 4 2" xfId="16466" xr:uid="{00000000-0005-0000-0000-0000A8470000}"/>
    <cellStyle name="Entrada 5 3 3 4 3" xfId="16467" xr:uid="{00000000-0005-0000-0000-0000A9470000}"/>
    <cellStyle name="Entrada 5 3 3 4 4" xfId="16468" xr:uid="{00000000-0005-0000-0000-0000AA470000}"/>
    <cellStyle name="Entrada 5 3 3 5" xfId="16469" xr:uid="{00000000-0005-0000-0000-0000AB470000}"/>
    <cellStyle name="Entrada 5 3 3 6" xfId="16470" xr:uid="{00000000-0005-0000-0000-0000AC470000}"/>
    <cellStyle name="Entrada 5 3 3 7" xfId="16471" xr:uid="{00000000-0005-0000-0000-0000AD470000}"/>
    <cellStyle name="Entrada 5 3 3 8" xfId="16472" xr:uid="{00000000-0005-0000-0000-0000AE470000}"/>
    <cellStyle name="Entrada 5 3 4" xfId="16473" xr:uid="{00000000-0005-0000-0000-0000AF470000}"/>
    <cellStyle name="Entrada 5 3 4 2" xfId="16474" xr:uid="{00000000-0005-0000-0000-0000B0470000}"/>
    <cellStyle name="Entrada 5 3 4 2 2" xfId="16475" xr:uid="{00000000-0005-0000-0000-0000B1470000}"/>
    <cellStyle name="Entrada 5 3 4 2 2 2" xfId="16476" xr:uid="{00000000-0005-0000-0000-0000B2470000}"/>
    <cellStyle name="Entrada 5 3 4 2 2 3" xfId="16477" xr:uid="{00000000-0005-0000-0000-0000B3470000}"/>
    <cellStyle name="Entrada 5 3 4 2 2 4" xfId="16478" xr:uid="{00000000-0005-0000-0000-0000B4470000}"/>
    <cellStyle name="Entrada 5 3 4 2 3" xfId="16479" xr:uid="{00000000-0005-0000-0000-0000B5470000}"/>
    <cellStyle name="Entrada 5 3 4 2 4" xfId="16480" xr:uid="{00000000-0005-0000-0000-0000B6470000}"/>
    <cellStyle name="Entrada 5 3 4 2 5" xfId="16481" xr:uid="{00000000-0005-0000-0000-0000B7470000}"/>
    <cellStyle name="Entrada 5 3 4 2 6" xfId="16482" xr:uid="{00000000-0005-0000-0000-0000B8470000}"/>
    <cellStyle name="Entrada 5 3 4 3" xfId="16483" xr:uid="{00000000-0005-0000-0000-0000B9470000}"/>
    <cellStyle name="Entrada 5 3 4 3 2" xfId="16484" xr:uid="{00000000-0005-0000-0000-0000BA470000}"/>
    <cellStyle name="Entrada 5 3 4 3 3" xfId="16485" xr:uid="{00000000-0005-0000-0000-0000BB470000}"/>
    <cellStyle name="Entrada 5 3 4 3 4" xfId="16486" xr:uid="{00000000-0005-0000-0000-0000BC470000}"/>
    <cellStyle name="Entrada 5 3 4 4" xfId="16487" xr:uid="{00000000-0005-0000-0000-0000BD470000}"/>
    <cellStyle name="Entrada 5 3 4 5" xfId="16488" xr:uid="{00000000-0005-0000-0000-0000BE470000}"/>
    <cellStyle name="Entrada 5 3 4 6" xfId="16489" xr:uid="{00000000-0005-0000-0000-0000BF470000}"/>
    <cellStyle name="Entrada 5 3 4 7" xfId="16490" xr:uid="{00000000-0005-0000-0000-0000C0470000}"/>
    <cellStyle name="Entrada 5 3 5" xfId="16491" xr:uid="{00000000-0005-0000-0000-0000C1470000}"/>
    <cellStyle name="Entrada 5 3 5 2" xfId="16492" xr:uid="{00000000-0005-0000-0000-0000C2470000}"/>
    <cellStyle name="Entrada 5 3 5 2 2" xfId="16493" xr:uid="{00000000-0005-0000-0000-0000C3470000}"/>
    <cellStyle name="Entrada 5 3 5 2 3" xfId="16494" xr:uid="{00000000-0005-0000-0000-0000C4470000}"/>
    <cellStyle name="Entrada 5 3 5 2 4" xfId="16495" xr:uid="{00000000-0005-0000-0000-0000C5470000}"/>
    <cellStyle name="Entrada 5 3 5 3" xfId="16496" xr:uid="{00000000-0005-0000-0000-0000C6470000}"/>
    <cellStyle name="Entrada 5 3 5 4" xfId="16497" xr:uid="{00000000-0005-0000-0000-0000C7470000}"/>
    <cellStyle name="Entrada 5 3 5 5" xfId="16498" xr:uid="{00000000-0005-0000-0000-0000C8470000}"/>
    <cellStyle name="Entrada 5 3 5 6" xfId="16499" xr:uid="{00000000-0005-0000-0000-0000C9470000}"/>
    <cellStyle name="Entrada 5 3 6" xfId="16500" xr:uid="{00000000-0005-0000-0000-0000CA470000}"/>
    <cellStyle name="Entrada 5 3 6 2" xfId="16501" xr:uid="{00000000-0005-0000-0000-0000CB470000}"/>
    <cellStyle name="Entrada 5 3 6 3" xfId="16502" xr:uid="{00000000-0005-0000-0000-0000CC470000}"/>
    <cellStyle name="Entrada 5 3 6 4" xfId="16503" xr:uid="{00000000-0005-0000-0000-0000CD470000}"/>
    <cellStyle name="Entrada 5 3 7" xfId="16504" xr:uid="{00000000-0005-0000-0000-0000CE470000}"/>
    <cellStyle name="Entrada 5 3 8" xfId="16505" xr:uid="{00000000-0005-0000-0000-0000CF470000}"/>
    <cellStyle name="Entrada 5 3 9" xfId="16506" xr:uid="{00000000-0005-0000-0000-0000D0470000}"/>
    <cellStyle name="Entrada 5 4" xfId="16507" xr:uid="{00000000-0005-0000-0000-0000D1470000}"/>
    <cellStyle name="Entrada 5 4 2" xfId="16508" xr:uid="{00000000-0005-0000-0000-0000D2470000}"/>
    <cellStyle name="Entrada 5 4 2 2" xfId="16509" xr:uid="{00000000-0005-0000-0000-0000D3470000}"/>
    <cellStyle name="Entrada 5 4 2 2 2" xfId="16510" xr:uid="{00000000-0005-0000-0000-0000D4470000}"/>
    <cellStyle name="Entrada 5 4 2 2 2 2" xfId="16511" xr:uid="{00000000-0005-0000-0000-0000D5470000}"/>
    <cellStyle name="Entrada 5 4 2 2 2 3" xfId="16512" xr:uid="{00000000-0005-0000-0000-0000D6470000}"/>
    <cellStyle name="Entrada 5 4 2 2 2 4" xfId="16513" xr:uid="{00000000-0005-0000-0000-0000D7470000}"/>
    <cellStyle name="Entrada 5 4 2 2 3" xfId="16514" xr:uid="{00000000-0005-0000-0000-0000D8470000}"/>
    <cellStyle name="Entrada 5 4 2 2 4" xfId="16515" xr:uid="{00000000-0005-0000-0000-0000D9470000}"/>
    <cellStyle name="Entrada 5 4 2 2 5" xfId="16516" xr:uid="{00000000-0005-0000-0000-0000DA470000}"/>
    <cellStyle name="Entrada 5 4 2 2 6" xfId="16517" xr:uid="{00000000-0005-0000-0000-0000DB470000}"/>
    <cellStyle name="Entrada 5 4 2 3" xfId="16518" xr:uid="{00000000-0005-0000-0000-0000DC470000}"/>
    <cellStyle name="Entrada 5 4 2 3 2" xfId="16519" xr:uid="{00000000-0005-0000-0000-0000DD470000}"/>
    <cellStyle name="Entrada 5 4 2 3 3" xfId="16520" xr:uid="{00000000-0005-0000-0000-0000DE470000}"/>
    <cellStyle name="Entrada 5 4 2 3 4" xfId="16521" xr:uid="{00000000-0005-0000-0000-0000DF470000}"/>
    <cellStyle name="Entrada 5 4 2 4" xfId="16522" xr:uid="{00000000-0005-0000-0000-0000E0470000}"/>
    <cellStyle name="Entrada 5 4 2 5" xfId="16523" xr:uid="{00000000-0005-0000-0000-0000E1470000}"/>
    <cellStyle name="Entrada 5 4 2 6" xfId="16524" xr:uid="{00000000-0005-0000-0000-0000E2470000}"/>
    <cellStyle name="Entrada 5 4 2 7" xfId="16525" xr:uid="{00000000-0005-0000-0000-0000E3470000}"/>
    <cellStyle name="Entrada 5 4 3" xfId="16526" xr:uid="{00000000-0005-0000-0000-0000E4470000}"/>
    <cellStyle name="Entrada 5 4 3 2" xfId="16527" xr:uid="{00000000-0005-0000-0000-0000E5470000}"/>
    <cellStyle name="Entrada 5 4 3 2 2" xfId="16528" xr:uid="{00000000-0005-0000-0000-0000E6470000}"/>
    <cellStyle name="Entrada 5 4 3 2 3" xfId="16529" xr:uid="{00000000-0005-0000-0000-0000E7470000}"/>
    <cellStyle name="Entrada 5 4 3 2 4" xfId="16530" xr:uid="{00000000-0005-0000-0000-0000E8470000}"/>
    <cellStyle name="Entrada 5 4 3 3" xfId="16531" xr:uid="{00000000-0005-0000-0000-0000E9470000}"/>
    <cellStyle name="Entrada 5 4 3 4" xfId="16532" xr:uid="{00000000-0005-0000-0000-0000EA470000}"/>
    <cellStyle name="Entrada 5 4 3 5" xfId="16533" xr:uid="{00000000-0005-0000-0000-0000EB470000}"/>
    <cellStyle name="Entrada 5 4 3 6" xfId="16534" xr:uid="{00000000-0005-0000-0000-0000EC470000}"/>
    <cellStyle name="Entrada 5 4 4" xfId="16535" xr:uid="{00000000-0005-0000-0000-0000ED470000}"/>
    <cellStyle name="Entrada 5 4 4 2" xfId="16536" xr:uid="{00000000-0005-0000-0000-0000EE470000}"/>
    <cellStyle name="Entrada 5 4 4 3" xfId="16537" xr:uid="{00000000-0005-0000-0000-0000EF470000}"/>
    <cellStyle name="Entrada 5 4 4 4" xfId="16538" xr:uid="{00000000-0005-0000-0000-0000F0470000}"/>
    <cellStyle name="Entrada 5 4 5" xfId="16539" xr:uid="{00000000-0005-0000-0000-0000F1470000}"/>
    <cellStyle name="Entrada 5 4 6" xfId="16540" xr:uid="{00000000-0005-0000-0000-0000F2470000}"/>
    <cellStyle name="Entrada 5 4 7" xfId="16541" xr:uid="{00000000-0005-0000-0000-0000F3470000}"/>
    <cellStyle name="Entrada 5 4 8" xfId="16542" xr:uid="{00000000-0005-0000-0000-0000F4470000}"/>
    <cellStyle name="Entrada 5 5" xfId="16543" xr:uid="{00000000-0005-0000-0000-0000F5470000}"/>
    <cellStyle name="Entrada 5 5 2" xfId="16544" xr:uid="{00000000-0005-0000-0000-0000F6470000}"/>
    <cellStyle name="Entrada 5 5 2 2" xfId="16545" xr:uid="{00000000-0005-0000-0000-0000F7470000}"/>
    <cellStyle name="Entrada 5 5 2 2 2" xfId="16546" xr:uid="{00000000-0005-0000-0000-0000F8470000}"/>
    <cellStyle name="Entrada 5 5 2 2 2 2" xfId="16547" xr:uid="{00000000-0005-0000-0000-0000F9470000}"/>
    <cellStyle name="Entrada 5 5 2 2 2 3" xfId="16548" xr:uid="{00000000-0005-0000-0000-0000FA470000}"/>
    <cellStyle name="Entrada 5 5 2 2 2 4" xfId="16549" xr:uid="{00000000-0005-0000-0000-0000FB470000}"/>
    <cellStyle name="Entrada 5 5 2 2 3" xfId="16550" xr:uid="{00000000-0005-0000-0000-0000FC470000}"/>
    <cellStyle name="Entrada 5 5 2 2 4" xfId="16551" xr:uid="{00000000-0005-0000-0000-0000FD470000}"/>
    <cellStyle name="Entrada 5 5 2 2 5" xfId="16552" xr:uid="{00000000-0005-0000-0000-0000FE470000}"/>
    <cellStyle name="Entrada 5 5 2 2 6" xfId="16553" xr:uid="{00000000-0005-0000-0000-0000FF470000}"/>
    <cellStyle name="Entrada 5 5 2 3" xfId="16554" xr:uid="{00000000-0005-0000-0000-000000480000}"/>
    <cellStyle name="Entrada 5 5 2 3 2" xfId="16555" xr:uid="{00000000-0005-0000-0000-000001480000}"/>
    <cellStyle name="Entrada 5 5 2 3 3" xfId="16556" xr:uid="{00000000-0005-0000-0000-000002480000}"/>
    <cellStyle name="Entrada 5 5 2 3 4" xfId="16557" xr:uid="{00000000-0005-0000-0000-000003480000}"/>
    <cellStyle name="Entrada 5 5 2 4" xfId="16558" xr:uid="{00000000-0005-0000-0000-000004480000}"/>
    <cellStyle name="Entrada 5 5 2 5" xfId="16559" xr:uid="{00000000-0005-0000-0000-000005480000}"/>
    <cellStyle name="Entrada 5 5 2 6" xfId="16560" xr:uid="{00000000-0005-0000-0000-000006480000}"/>
    <cellStyle name="Entrada 5 5 2 7" xfId="16561" xr:uid="{00000000-0005-0000-0000-000007480000}"/>
    <cellStyle name="Entrada 5 5 3" xfId="16562" xr:uid="{00000000-0005-0000-0000-000008480000}"/>
    <cellStyle name="Entrada 5 5 3 2" xfId="16563" xr:uid="{00000000-0005-0000-0000-000009480000}"/>
    <cellStyle name="Entrada 5 5 3 2 2" xfId="16564" xr:uid="{00000000-0005-0000-0000-00000A480000}"/>
    <cellStyle name="Entrada 5 5 3 2 3" xfId="16565" xr:uid="{00000000-0005-0000-0000-00000B480000}"/>
    <cellStyle name="Entrada 5 5 3 2 4" xfId="16566" xr:uid="{00000000-0005-0000-0000-00000C480000}"/>
    <cellStyle name="Entrada 5 5 3 3" xfId="16567" xr:uid="{00000000-0005-0000-0000-00000D480000}"/>
    <cellStyle name="Entrada 5 5 3 4" xfId="16568" xr:uid="{00000000-0005-0000-0000-00000E480000}"/>
    <cellStyle name="Entrada 5 5 3 5" xfId="16569" xr:uid="{00000000-0005-0000-0000-00000F480000}"/>
    <cellStyle name="Entrada 5 5 3 6" xfId="16570" xr:uid="{00000000-0005-0000-0000-000010480000}"/>
    <cellStyle name="Entrada 5 5 4" xfId="16571" xr:uid="{00000000-0005-0000-0000-000011480000}"/>
    <cellStyle name="Entrada 5 5 4 2" xfId="16572" xr:uid="{00000000-0005-0000-0000-000012480000}"/>
    <cellStyle name="Entrada 5 5 4 3" xfId="16573" xr:uid="{00000000-0005-0000-0000-000013480000}"/>
    <cellStyle name="Entrada 5 5 4 4" xfId="16574" xr:uid="{00000000-0005-0000-0000-000014480000}"/>
    <cellStyle name="Entrada 5 5 5" xfId="16575" xr:uid="{00000000-0005-0000-0000-000015480000}"/>
    <cellStyle name="Entrada 5 5 6" xfId="16576" xr:uid="{00000000-0005-0000-0000-000016480000}"/>
    <cellStyle name="Entrada 5 5 7" xfId="16577" xr:uid="{00000000-0005-0000-0000-000017480000}"/>
    <cellStyle name="Entrada 5 5 8" xfId="16578" xr:uid="{00000000-0005-0000-0000-000018480000}"/>
    <cellStyle name="Entrada 5 6" xfId="16579" xr:uid="{00000000-0005-0000-0000-000019480000}"/>
    <cellStyle name="Entrada 5 6 2" xfId="16580" xr:uid="{00000000-0005-0000-0000-00001A480000}"/>
    <cellStyle name="Entrada 5 6 2 2" xfId="16581" xr:uid="{00000000-0005-0000-0000-00001B480000}"/>
    <cellStyle name="Entrada 5 6 2 2 2" xfId="16582" xr:uid="{00000000-0005-0000-0000-00001C480000}"/>
    <cellStyle name="Entrada 5 6 2 2 3" xfId="16583" xr:uid="{00000000-0005-0000-0000-00001D480000}"/>
    <cellStyle name="Entrada 5 6 2 2 4" xfId="16584" xr:uid="{00000000-0005-0000-0000-00001E480000}"/>
    <cellStyle name="Entrada 5 6 2 3" xfId="16585" xr:uid="{00000000-0005-0000-0000-00001F480000}"/>
    <cellStyle name="Entrada 5 6 2 4" xfId="16586" xr:uid="{00000000-0005-0000-0000-000020480000}"/>
    <cellStyle name="Entrada 5 6 2 5" xfId="16587" xr:uid="{00000000-0005-0000-0000-000021480000}"/>
    <cellStyle name="Entrada 5 6 2 6" xfId="16588" xr:uid="{00000000-0005-0000-0000-000022480000}"/>
    <cellStyle name="Entrada 5 6 3" xfId="16589" xr:uid="{00000000-0005-0000-0000-000023480000}"/>
    <cellStyle name="Entrada 5 6 3 2" xfId="16590" xr:uid="{00000000-0005-0000-0000-000024480000}"/>
    <cellStyle name="Entrada 5 6 3 3" xfId="16591" xr:uid="{00000000-0005-0000-0000-000025480000}"/>
    <cellStyle name="Entrada 5 6 3 4" xfId="16592" xr:uid="{00000000-0005-0000-0000-000026480000}"/>
    <cellStyle name="Entrada 5 6 4" xfId="16593" xr:uid="{00000000-0005-0000-0000-000027480000}"/>
    <cellStyle name="Entrada 5 6 5" xfId="16594" xr:uid="{00000000-0005-0000-0000-000028480000}"/>
    <cellStyle name="Entrada 5 6 6" xfId="16595" xr:uid="{00000000-0005-0000-0000-000029480000}"/>
    <cellStyle name="Entrada 5 6 7" xfId="16596" xr:uid="{00000000-0005-0000-0000-00002A480000}"/>
    <cellStyle name="Entrada 5 7" xfId="16597" xr:uid="{00000000-0005-0000-0000-00002B480000}"/>
    <cellStyle name="Entrada 5 7 2" xfId="16598" xr:uid="{00000000-0005-0000-0000-00002C480000}"/>
    <cellStyle name="Entrada 5 7 2 2" xfId="16599" xr:uid="{00000000-0005-0000-0000-00002D480000}"/>
    <cellStyle name="Entrada 5 7 2 3" xfId="16600" xr:uid="{00000000-0005-0000-0000-00002E480000}"/>
    <cellStyle name="Entrada 5 7 2 4" xfId="16601" xr:uid="{00000000-0005-0000-0000-00002F480000}"/>
    <cellStyle name="Entrada 5 7 3" xfId="16602" xr:uid="{00000000-0005-0000-0000-000030480000}"/>
    <cellStyle name="Entrada 5 7 4" xfId="16603" xr:uid="{00000000-0005-0000-0000-000031480000}"/>
    <cellStyle name="Entrada 5 7 5" xfId="16604" xr:uid="{00000000-0005-0000-0000-000032480000}"/>
    <cellStyle name="Entrada 5 7 6" xfId="16605" xr:uid="{00000000-0005-0000-0000-000033480000}"/>
    <cellStyle name="Entrada 5 8" xfId="16606" xr:uid="{00000000-0005-0000-0000-000034480000}"/>
    <cellStyle name="Entrada 5 8 2" xfId="16607" xr:uid="{00000000-0005-0000-0000-000035480000}"/>
    <cellStyle name="Entrada 5 8 3" xfId="16608" xr:uid="{00000000-0005-0000-0000-000036480000}"/>
    <cellStyle name="Entrada 5 8 4" xfId="16609" xr:uid="{00000000-0005-0000-0000-000037480000}"/>
    <cellStyle name="Entrada 5 9" xfId="16610" xr:uid="{00000000-0005-0000-0000-000038480000}"/>
    <cellStyle name="Entrada 6" xfId="16611" xr:uid="{00000000-0005-0000-0000-000039480000}"/>
    <cellStyle name="Entrada 6 10" xfId="16612" xr:uid="{00000000-0005-0000-0000-00003A480000}"/>
    <cellStyle name="Entrada 6 2" xfId="16613" xr:uid="{00000000-0005-0000-0000-00003B480000}"/>
    <cellStyle name="Entrada 6 2 2" xfId="16614" xr:uid="{00000000-0005-0000-0000-00003C480000}"/>
    <cellStyle name="Entrada 6 2 2 2" xfId="16615" xr:uid="{00000000-0005-0000-0000-00003D480000}"/>
    <cellStyle name="Entrada 6 2 2 2 2" xfId="16616" xr:uid="{00000000-0005-0000-0000-00003E480000}"/>
    <cellStyle name="Entrada 6 2 2 2 2 2" xfId="16617" xr:uid="{00000000-0005-0000-0000-00003F480000}"/>
    <cellStyle name="Entrada 6 2 2 2 2 3" xfId="16618" xr:uid="{00000000-0005-0000-0000-000040480000}"/>
    <cellStyle name="Entrada 6 2 2 2 2 4" xfId="16619" xr:uid="{00000000-0005-0000-0000-000041480000}"/>
    <cellStyle name="Entrada 6 2 2 2 3" xfId="16620" xr:uid="{00000000-0005-0000-0000-000042480000}"/>
    <cellStyle name="Entrada 6 2 2 2 4" xfId="16621" xr:uid="{00000000-0005-0000-0000-000043480000}"/>
    <cellStyle name="Entrada 6 2 2 2 5" xfId="16622" xr:uid="{00000000-0005-0000-0000-000044480000}"/>
    <cellStyle name="Entrada 6 2 2 2 6" xfId="16623" xr:uid="{00000000-0005-0000-0000-000045480000}"/>
    <cellStyle name="Entrada 6 2 2 3" xfId="16624" xr:uid="{00000000-0005-0000-0000-000046480000}"/>
    <cellStyle name="Entrada 6 2 2 3 2" xfId="16625" xr:uid="{00000000-0005-0000-0000-000047480000}"/>
    <cellStyle name="Entrada 6 2 2 3 3" xfId="16626" xr:uid="{00000000-0005-0000-0000-000048480000}"/>
    <cellStyle name="Entrada 6 2 2 3 4" xfId="16627" xr:uid="{00000000-0005-0000-0000-000049480000}"/>
    <cellStyle name="Entrada 6 2 2 4" xfId="16628" xr:uid="{00000000-0005-0000-0000-00004A480000}"/>
    <cellStyle name="Entrada 6 2 2 5" xfId="16629" xr:uid="{00000000-0005-0000-0000-00004B480000}"/>
    <cellStyle name="Entrada 6 2 2 6" xfId="16630" xr:uid="{00000000-0005-0000-0000-00004C480000}"/>
    <cellStyle name="Entrada 6 2 2 7" xfId="16631" xr:uid="{00000000-0005-0000-0000-00004D480000}"/>
    <cellStyle name="Entrada 6 2 3" xfId="16632" xr:uid="{00000000-0005-0000-0000-00004E480000}"/>
    <cellStyle name="Entrada 6 2 3 2" xfId="16633" xr:uid="{00000000-0005-0000-0000-00004F480000}"/>
    <cellStyle name="Entrada 6 2 3 2 2" xfId="16634" xr:uid="{00000000-0005-0000-0000-000050480000}"/>
    <cellStyle name="Entrada 6 2 3 2 3" xfId="16635" xr:uid="{00000000-0005-0000-0000-000051480000}"/>
    <cellStyle name="Entrada 6 2 3 2 4" xfId="16636" xr:uid="{00000000-0005-0000-0000-000052480000}"/>
    <cellStyle name="Entrada 6 2 3 3" xfId="16637" xr:uid="{00000000-0005-0000-0000-000053480000}"/>
    <cellStyle name="Entrada 6 2 3 4" xfId="16638" xr:uid="{00000000-0005-0000-0000-000054480000}"/>
    <cellStyle name="Entrada 6 2 3 5" xfId="16639" xr:uid="{00000000-0005-0000-0000-000055480000}"/>
    <cellStyle name="Entrada 6 2 3 6" xfId="16640" xr:uid="{00000000-0005-0000-0000-000056480000}"/>
    <cellStyle name="Entrada 6 2 4" xfId="16641" xr:uid="{00000000-0005-0000-0000-000057480000}"/>
    <cellStyle name="Entrada 6 2 4 2" xfId="16642" xr:uid="{00000000-0005-0000-0000-000058480000}"/>
    <cellStyle name="Entrada 6 2 4 3" xfId="16643" xr:uid="{00000000-0005-0000-0000-000059480000}"/>
    <cellStyle name="Entrada 6 2 4 4" xfId="16644" xr:uid="{00000000-0005-0000-0000-00005A480000}"/>
    <cellStyle name="Entrada 6 2 5" xfId="16645" xr:uid="{00000000-0005-0000-0000-00005B480000}"/>
    <cellStyle name="Entrada 6 2 6" xfId="16646" xr:uid="{00000000-0005-0000-0000-00005C480000}"/>
    <cellStyle name="Entrada 6 2 7" xfId="16647" xr:uid="{00000000-0005-0000-0000-00005D480000}"/>
    <cellStyle name="Entrada 6 2 8" xfId="16648" xr:uid="{00000000-0005-0000-0000-00005E480000}"/>
    <cellStyle name="Entrada 6 3" xfId="16649" xr:uid="{00000000-0005-0000-0000-00005F480000}"/>
    <cellStyle name="Entrada 6 3 2" xfId="16650" xr:uid="{00000000-0005-0000-0000-000060480000}"/>
    <cellStyle name="Entrada 6 3 2 2" xfId="16651" xr:uid="{00000000-0005-0000-0000-000061480000}"/>
    <cellStyle name="Entrada 6 3 2 2 2" xfId="16652" xr:uid="{00000000-0005-0000-0000-000062480000}"/>
    <cellStyle name="Entrada 6 3 2 2 2 2" xfId="16653" xr:uid="{00000000-0005-0000-0000-000063480000}"/>
    <cellStyle name="Entrada 6 3 2 2 2 3" xfId="16654" xr:uid="{00000000-0005-0000-0000-000064480000}"/>
    <cellStyle name="Entrada 6 3 2 2 2 4" xfId="16655" xr:uid="{00000000-0005-0000-0000-000065480000}"/>
    <cellStyle name="Entrada 6 3 2 2 3" xfId="16656" xr:uid="{00000000-0005-0000-0000-000066480000}"/>
    <cellStyle name="Entrada 6 3 2 2 4" xfId="16657" xr:uid="{00000000-0005-0000-0000-000067480000}"/>
    <cellStyle name="Entrada 6 3 2 2 5" xfId="16658" xr:uid="{00000000-0005-0000-0000-000068480000}"/>
    <cellStyle name="Entrada 6 3 2 2 6" xfId="16659" xr:uid="{00000000-0005-0000-0000-000069480000}"/>
    <cellStyle name="Entrada 6 3 2 3" xfId="16660" xr:uid="{00000000-0005-0000-0000-00006A480000}"/>
    <cellStyle name="Entrada 6 3 2 3 2" xfId="16661" xr:uid="{00000000-0005-0000-0000-00006B480000}"/>
    <cellStyle name="Entrada 6 3 2 3 3" xfId="16662" xr:uid="{00000000-0005-0000-0000-00006C480000}"/>
    <cellStyle name="Entrada 6 3 2 3 4" xfId="16663" xr:uid="{00000000-0005-0000-0000-00006D480000}"/>
    <cellStyle name="Entrada 6 3 2 4" xfId="16664" xr:uid="{00000000-0005-0000-0000-00006E480000}"/>
    <cellStyle name="Entrada 6 3 2 5" xfId="16665" xr:uid="{00000000-0005-0000-0000-00006F480000}"/>
    <cellStyle name="Entrada 6 3 2 6" xfId="16666" xr:uid="{00000000-0005-0000-0000-000070480000}"/>
    <cellStyle name="Entrada 6 3 2 7" xfId="16667" xr:uid="{00000000-0005-0000-0000-000071480000}"/>
    <cellStyle name="Entrada 6 3 3" xfId="16668" xr:uid="{00000000-0005-0000-0000-000072480000}"/>
    <cellStyle name="Entrada 6 3 3 2" xfId="16669" xr:uid="{00000000-0005-0000-0000-000073480000}"/>
    <cellStyle name="Entrada 6 3 3 2 2" xfId="16670" xr:uid="{00000000-0005-0000-0000-000074480000}"/>
    <cellStyle name="Entrada 6 3 3 2 3" xfId="16671" xr:uid="{00000000-0005-0000-0000-000075480000}"/>
    <cellStyle name="Entrada 6 3 3 2 4" xfId="16672" xr:uid="{00000000-0005-0000-0000-000076480000}"/>
    <cellStyle name="Entrada 6 3 3 3" xfId="16673" xr:uid="{00000000-0005-0000-0000-000077480000}"/>
    <cellStyle name="Entrada 6 3 3 4" xfId="16674" xr:uid="{00000000-0005-0000-0000-000078480000}"/>
    <cellStyle name="Entrada 6 3 3 5" xfId="16675" xr:uid="{00000000-0005-0000-0000-000079480000}"/>
    <cellStyle name="Entrada 6 3 3 6" xfId="16676" xr:uid="{00000000-0005-0000-0000-00007A480000}"/>
    <cellStyle name="Entrada 6 3 4" xfId="16677" xr:uid="{00000000-0005-0000-0000-00007B480000}"/>
    <cellStyle name="Entrada 6 3 4 2" xfId="16678" xr:uid="{00000000-0005-0000-0000-00007C480000}"/>
    <cellStyle name="Entrada 6 3 4 3" xfId="16679" xr:uid="{00000000-0005-0000-0000-00007D480000}"/>
    <cellStyle name="Entrada 6 3 4 4" xfId="16680" xr:uid="{00000000-0005-0000-0000-00007E480000}"/>
    <cellStyle name="Entrada 6 3 5" xfId="16681" xr:uid="{00000000-0005-0000-0000-00007F480000}"/>
    <cellStyle name="Entrada 6 3 6" xfId="16682" xr:uid="{00000000-0005-0000-0000-000080480000}"/>
    <cellStyle name="Entrada 6 3 7" xfId="16683" xr:uid="{00000000-0005-0000-0000-000081480000}"/>
    <cellStyle name="Entrada 6 3 8" xfId="16684" xr:uid="{00000000-0005-0000-0000-000082480000}"/>
    <cellStyle name="Entrada 6 4" xfId="16685" xr:uid="{00000000-0005-0000-0000-000083480000}"/>
    <cellStyle name="Entrada 6 4 2" xfId="16686" xr:uid="{00000000-0005-0000-0000-000084480000}"/>
    <cellStyle name="Entrada 6 4 2 2" xfId="16687" xr:uid="{00000000-0005-0000-0000-000085480000}"/>
    <cellStyle name="Entrada 6 4 2 2 2" xfId="16688" xr:uid="{00000000-0005-0000-0000-000086480000}"/>
    <cellStyle name="Entrada 6 4 2 2 3" xfId="16689" xr:uid="{00000000-0005-0000-0000-000087480000}"/>
    <cellStyle name="Entrada 6 4 2 2 4" xfId="16690" xr:uid="{00000000-0005-0000-0000-000088480000}"/>
    <cellStyle name="Entrada 6 4 2 3" xfId="16691" xr:uid="{00000000-0005-0000-0000-000089480000}"/>
    <cellStyle name="Entrada 6 4 2 4" xfId="16692" xr:uid="{00000000-0005-0000-0000-00008A480000}"/>
    <cellStyle name="Entrada 6 4 2 5" xfId="16693" xr:uid="{00000000-0005-0000-0000-00008B480000}"/>
    <cellStyle name="Entrada 6 4 2 6" xfId="16694" xr:uid="{00000000-0005-0000-0000-00008C480000}"/>
    <cellStyle name="Entrada 6 4 3" xfId="16695" xr:uid="{00000000-0005-0000-0000-00008D480000}"/>
    <cellStyle name="Entrada 6 4 3 2" xfId="16696" xr:uid="{00000000-0005-0000-0000-00008E480000}"/>
    <cellStyle name="Entrada 6 4 3 3" xfId="16697" xr:uid="{00000000-0005-0000-0000-00008F480000}"/>
    <cellStyle name="Entrada 6 4 3 4" xfId="16698" xr:uid="{00000000-0005-0000-0000-000090480000}"/>
    <cellStyle name="Entrada 6 4 4" xfId="16699" xr:uid="{00000000-0005-0000-0000-000091480000}"/>
    <cellStyle name="Entrada 6 4 5" xfId="16700" xr:uid="{00000000-0005-0000-0000-000092480000}"/>
    <cellStyle name="Entrada 6 4 6" xfId="16701" xr:uid="{00000000-0005-0000-0000-000093480000}"/>
    <cellStyle name="Entrada 6 4 7" xfId="16702" xr:uid="{00000000-0005-0000-0000-000094480000}"/>
    <cellStyle name="Entrada 6 5" xfId="16703" xr:uid="{00000000-0005-0000-0000-000095480000}"/>
    <cellStyle name="Entrada 6 5 2" xfId="16704" xr:uid="{00000000-0005-0000-0000-000096480000}"/>
    <cellStyle name="Entrada 6 5 2 2" xfId="16705" xr:uid="{00000000-0005-0000-0000-000097480000}"/>
    <cellStyle name="Entrada 6 5 2 3" xfId="16706" xr:uid="{00000000-0005-0000-0000-000098480000}"/>
    <cellStyle name="Entrada 6 5 2 4" xfId="16707" xr:uid="{00000000-0005-0000-0000-000099480000}"/>
    <cellStyle name="Entrada 6 5 3" xfId="16708" xr:uid="{00000000-0005-0000-0000-00009A480000}"/>
    <cellStyle name="Entrada 6 5 4" xfId="16709" xr:uid="{00000000-0005-0000-0000-00009B480000}"/>
    <cellStyle name="Entrada 6 5 5" xfId="16710" xr:uid="{00000000-0005-0000-0000-00009C480000}"/>
    <cellStyle name="Entrada 6 5 6" xfId="16711" xr:uid="{00000000-0005-0000-0000-00009D480000}"/>
    <cellStyle name="Entrada 6 6" xfId="16712" xr:uid="{00000000-0005-0000-0000-00009E480000}"/>
    <cellStyle name="Entrada 6 6 2" xfId="16713" xr:uid="{00000000-0005-0000-0000-00009F480000}"/>
    <cellStyle name="Entrada 6 6 3" xfId="16714" xr:uid="{00000000-0005-0000-0000-0000A0480000}"/>
    <cellStyle name="Entrada 6 6 4" xfId="16715" xr:uid="{00000000-0005-0000-0000-0000A1480000}"/>
    <cellStyle name="Entrada 6 7" xfId="16716" xr:uid="{00000000-0005-0000-0000-0000A2480000}"/>
    <cellStyle name="Entrada 6 8" xfId="16717" xr:uid="{00000000-0005-0000-0000-0000A3480000}"/>
    <cellStyle name="Entrada 6 9" xfId="16718" xr:uid="{00000000-0005-0000-0000-0000A4480000}"/>
    <cellStyle name="Entrada 7" xfId="16719" xr:uid="{00000000-0005-0000-0000-0000A5480000}"/>
    <cellStyle name="Entrada 7 10" xfId="16720" xr:uid="{00000000-0005-0000-0000-0000A6480000}"/>
    <cellStyle name="Entrada 7 2" xfId="16721" xr:uid="{00000000-0005-0000-0000-0000A7480000}"/>
    <cellStyle name="Entrada 7 2 2" xfId="16722" xr:uid="{00000000-0005-0000-0000-0000A8480000}"/>
    <cellStyle name="Entrada 7 2 2 2" xfId="16723" xr:uid="{00000000-0005-0000-0000-0000A9480000}"/>
    <cellStyle name="Entrada 7 2 2 2 2" xfId="16724" xr:uid="{00000000-0005-0000-0000-0000AA480000}"/>
    <cellStyle name="Entrada 7 2 2 2 2 2" xfId="16725" xr:uid="{00000000-0005-0000-0000-0000AB480000}"/>
    <cellStyle name="Entrada 7 2 2 2 2 3" xfId="16726" xr:uid="{00000000-0005-0000-0000-0000AC480000}"/>
    <cellStyle name="Entrada 7 2 2 2 2 4" xfId="16727" xr:uid="{00000000-0005-0000-0000-0000AD480000}"/>
    <cellStyle name="Entrada 7 2 2 2 3" xfId="16728" xr:uid="{00000000-0005-0000-0000-0000AE480000}"/>
    <cellStyle name="Entrada 7 2 2 2 4" xfId="16729" xr:uid="{00000000-0005-0000-0000-0000AF480000}"/>
    <cellStyle name="Entrada 7 2 2 2 5" xfId="16730" xr:uid="{00000000-0005-0000-0000-0000B0480000}"/>
    <cellStyle name="Entrada 7 2 2 2 6" xfId="16731" xr:uid="{00000000-0005-0000-0000-0000B1480000}"/>
    <cellStyle name="Entrada 7 2 2 3" xfId="16732" xr:uid="{00000000-0005-0000-0000-0000B2480000}"/>
    <cellStyle name="Entrada 7 2 2 3 2" xfId="16733" xr:uid="{00000000-0005-0000-0000-0000B3480000}"/>
    <cellStyle name="Entrada 7 2 2 3 3" xfId="16734" xr:uid="{00000000-0005-0000-0000-0000B4480000}"/>
    <cellStyle name="Entrada 7 2 2 3 4" xfId="16735" xr:uid="{00000000-0005-0000-0000-0000B5480000}"/>
    <cellStyle name="Entrada 7 2 2 4" xfId="16736" xr:uid="{00000000-0005-0000-0000-0000B6480000}"/>
    <cellStyle name="Entrada 7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2" xr:uid="{00000000-0005-0000-0000-0000EA490000}"/>
    <cellStyle name="Estilo 2" xfId="47873" xr:uid="{00000000-0005-0000-0000-0000EB490000}"/>
    <cellStyle name="Estilo 3" xfId="47874" xr:uid="{00000000-0005-0000-0000-0000EC490000}"/>
    <cellStyle name="Estilo 4" xfId="47875" xr:uid="{00000000-0005-0000-0000-0000ED490000}"/>
    <cellStyle name="Estilo 5" xfId="47876" xr:uid="{00000000-0005-0000-0000-0000EE490000}"/>
    <cellStyle name="Estilo 6" xfId="47877" xr:uid="{00000000-0005-0000-0000-0000EF490000}"/>
    <cellStyle name="Estilo 7" xfId="47878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79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0" xr:uid="{00000000-0005-0000-0000-000053500000}"/>
    <cellStyle name="Fijo" xfId="293" xr:uid="{00000000-0005-0000-0000-000054500000}"/>
    <cellStyle name="Filler" xfId="47881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2" xr:uid="{00000000-0005-0000-0000-000064500000}"/>
    <cellStyle name="Grey" xfId="294" xr:uid="{00000000-0005-0000-0000-000065500000}"/>
    <cellStyle name="Grey 2" xfId="18663" xr:uid="{00000000-0005-0000-0000-000066500000}"/>
    <cellStyle name="GreybarHeader" xfId="47883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4" xr:uid="{00000000-0005-0000-0000-000047590000}"/>
    <cellStyle name="Heading 3 2 2 2 2" xfId="47885" xr:uid="{00000000-0005-0000-0000-000048590000}"/>
    <cellStyle name="Heading 3 2 2 3" xfId="47886" xr:uid="{00000000-0005-0000-0000-000049590000}"/>
    <cellStyle name="Heading 3 2 3" xfId="47887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8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89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0" xr:uid="{00000000-0005-0000-0000-000008680000}"/>
    <cellStyle name="Jegyzet" xfId="47891" xr:uid="{00000000-0005-0000-0000-000009680000}"/>
    <cellStyle name="Jegyzet 2" xfId="47892" xr:uid="{00000000-0005-0000-0000-00000A680000}"/>
    <cellStyle name="Jegyzet 3" xfId="47893" xr:uid="{00000000-0005-0000-0000-00000B680000}"/>
    <cellStyle name="Jegyzet 4" xfId="47894" xr:uid="{00000000-0005-0000-0000-00000C680000}"/>
    <cellStyle name="Jelölőszín (1)" xfId="47895" xr:uid="{00000000-0005-0000-0000-00000D680000}"/>
    <cellStyle name="Jelölőszín (2)" xfId="47896" xr:uid="{00000000-0005-0000-0000-00000E680000}"/>
    <cellStyle name="Jelölőszín (3)" xfId="47897" xr:uid="{00000000-0005-0000-0000-00000F680000}"/>
    <cellStyle name="Jelölőszín (4)" xfId="47898" xr:uid="{00000000-0005-0000-0000-000010680000}"/>
    <cellStyle name="Jelölőszín (5)" xfId="47899" xr:uid="{00000000-0005-0000-0000-000011680000}"/>
    <cellStyle name="Jelölőszín (6)" xfId="47900" xr:uid="{00000000-0005-0000-0000-000012680000}"/>
    <cellStyle name="Jó" xfId="47901" xr:uid="{00000000-0005-0000-0000-000013680000}"/>
    <cellStyle name="Kimenet" xfId="47902" xr:uid="{00000000-0005-0000-0000-000014680000}"/>
    <cellStyle name="Kimenet 2" xfId="47903" xr:uid="{00000000-0005-0000-0000-000015680000}"/>
    <cellStyle name="Kimenet 3" xfId="47904" xr:uid="{00000000-0005-0000-0000-000016680000}"/>
    <cellStyle name="Kimenet 4" xfId="47905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6" xr:uid="{00000000-0005-0000-0000-000013750000}"/>
    <cellStyle name="Magyarázó szöveg" xfId="47907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8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09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0" xr:uid="{00000000-0005-0000-0000-000044750000}"/>
    <cellStyle name="Normal 12 11" xfId="47911" xr:uid="{00000000-0005-0000-0000-000045750000}"/>
    <cellStyle name="Normal 12 12" xfId="47912" xr:uid="{00000000-0005-0000-0000-000046750000}"/>
    <cellStyle name="Normal 12 13" xfId="47913" xr:uid="{00000000-0005-0000-0000-000047750000}"/>
    <cellStyle name="Normal 12 14" xfId="47914" xr:uid="{00000000-0005-0000-0000-000048750000}"/>
    <cellStyle name="Normal 12 15" xfId="47915" xr:uid="{00000000-0005-0000-0000-000049750000}"/>
    <cellStyle name="Normal 12 2" xfId="27990" xr:uid="{00000000-0005-0000-0000-00004A750000}"/>
    <cellStyle name="Normal 12 3" xfId="47916" xr:uid="{00000000-0005-0000-0000-00004B750000}"/>
    <cellStyle name="Normal 12 4" xfId="47917" xr:uid="{00000000-0005-0000-0000-00004C750000}"/>
    <cellStyle name="Normal 12 5" xfId="47918" xr:uid="{00000000-0005-0000-0000-00004D750000}"/>
    <cellStyle name="Normal 12 6" xfId="47919" xr:uid="{00000000-0005-0000-0000-00004E750000}"/>
    <cellStyle name="Normal 12 7" xfId="47920" xr:uid="{00000000-0005-0000-0000-00004F750000}"/>
    <cellStyle name="Normal 12 8" xfId="47921" xr:uid="{00000000-0005-0000-0000-000050750000}"/>
    <cellStyle name="Normal 12 9" xfId="47922" xr:uid="{00000000-0005-0000-0000-000051750000}"/>
    <cellStyle name="Normal 13" xfId="24" xr:uid="{00000000-0005-0000-0000-000052750000}"/>
    <cellStyle name="Normal 13 10" xfId="47923" xr:uid="{00000000-0005-0000-0000-000053750000}"/>
    <cellStyle name="Normal 13 11" xfId="47924" xr:uid="{00000000-0005-0000-0000-000054750000}"/>
    <cellStyle name="Normal 13 12" xfId="47925" xr:uid="{00000000-0005-0000-0000-000055750000}"/>
    <cellStyle name="Normal 13 13" xfId="47926" xr:uid="{00000000-0005-0000-0000-000056750000}"/>
    <cellStyle name="Normal 13 14" xfId="47927" xr:uid="{00000000-0005-0000-0000-000057750000}"/>
    <cellStyle name="Normal 13 15" xfId="47928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29" xr:uid="{00000000-0005-0000-0000-00005B750000}"/>
    <cellStyle name="Normal 13 5" xfId="47930" xr:uid="{00000000-0005-0000-0000-00005C750000}"/>
    <cellStyle name="Normal 13 6" xfId="47931" xr:uid="{00000000-0005-0000-0000-00005D750000}"/>
    <cellStyle name="Normal 13 7" xfId="47932" xr:uid="{00000000-0005-0000-0000-00005E750000}"/>
    <cellStyle name="Normal 13 8" xfId="47933" xr:uid="{00000000-0005-0000-0000-00005F750000}"/>
    <cellStyle name="Normal 13 9" xfId="47934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5 3" xfId="48904" xr:uid="{B2E82FBC-BB4C-4A02-BFC8-C89E25416B43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5" xr:uid="{00000000-0005-0000-0000-0000C8760000}"/>
    <cellStyle name="Normal 2 11" xfId="47936" xr:uid="{00000000-0005-0000-0000-0000C9760000}"/>
    <cellStyle name="Normal 2 12" xfId="47937" xr:uid="{00000000-0005-0000-0000-0000CA760000}"/>
    <cellStyle name="Normal 2 13" xfId="47938" xr:uid="{00000000-0005-0000-0000-0000CB760000}"/>
    <cellStyle name="Normal 2 14" xfId="47939" xr:uid="{00000000-0005-0000-0000-0000CC760000}"/>
    <cellStyle name="Normal 2 15" xfId="47940" xr:uid="{00000000-0005-0000-0000-0000CD760000}"/>
    <cellStyle name="Normal 2 16" xfId="47941" xr:uid="{00000000-0005-0000-0000-0000CE760000}"/>
    <cellStyle name="Normal 2 17" xfId="47942" xr:uid="{00000000-0005-0000-0000-0000CF760000}"/>
    <cellStyle name="Normal 2 18" xfId="47943" xr:uid="{00000000-0005-0000-0000-0000D0760000}"/>
    <cellStyle name="Normal 2 19" xfId="47944" xr:uid="{00000000-0005-0000-0000-0000D1760000}"/>
    <cellStyle name="Normal 2 2" xfId="512" xr:uid="{00000000-0005-0000-0000-0000D2760000}"/>
    <cellStyle name="Normal 2 2 10" xfId="47945" xr:uid="{00000000-0005-0000-0000-0000D3760000}"/>
    <cellStyle name="Normal 2 2 11" xfId="47946" xr:uid="{00000000-0005-0000-0000-0000D4760000}"/>
    <cellStyle name="Normal 2 2 12" xfId="47947" xr:uid="{00000000-0005-0000-0000-0000D5760000}"/>
    <cellStyle name="Normal 2 2 13" xfId="47948" xr:uid="{00000000-0005-0000-0000-0000D6760000}"/>
    <cellStyle name="Normal 2 2 14" xfId="47949" xr:uid="{00000000-0005-0000-0000-0000D7760000}"/>
    <cellStyle name="Normal 2 2 15" xfId="47950" xr:uid="{00000000-0005-0000-0000-0000D8760000}"/>
    <cellStyle name="Normal 2 2 16" xfId="47951" xr:uid="{00000000-0005-0000-0000-0000D9760000}"/>
    <cellStyle name="Normal 2 2 17" xfId="47952" xr:uid="{00000000-0005-0000-0000-0000DA760000}"/>
    <cellStyle name="Normal 2 2 18" xfId="47953" xr:uid="{00000000-0005-0000-0000-0000DB760000}"/>
    <cellStyle name="Normal 2 2 2" xfId="28347" xr:uid="{00000000-0005-0000-0000-0000DC760000}"/>
    <cellStyle name="Normal 2 2 2 10" xfId="47954" xr:uid="{00000000-0005-0000-0000-0000DD760000}"/>
    <cellStyle name="Normal 2 2 2 11" xfId="47955" xr:uid="{00000000-0005-0000-0000-0000DE760000}"/>
    <cellStyle name="Normal 2 2 2 12" xfId="47956" xr:uid="{00000000-0005-0000-0000-0000DF760000}"/>
    <cellStyle name="Normal 2 2 2 13" xfId="47957" xr:uid="{00000000-0005-0000-0000-0000E0760000}"/>
    <cellStyle name="Normal 2 2 2 14" xfId="47958" xr:uid="{00000000-0005-0000-0000-0000E1760000}"/>
    <cellStyle name="Normal 2 2 2 15" xfId="47959" xr:uid="{00000000-0005-0000-0000-0000E2760000}"/>
    <cellStyle name="Normal 2 2 2 16" xfId="47960" xr:uid="{00000000-0005-0000-0000-0000E3760000}"/>
    <cellStyle name="Normal 2 2 2 17" xfId="47961" xr:uid="{00000000-0005-0000-0000-0000E4760000}"/>
    <cellStyle name="Normal 2 2 2 18" xfId="47962" xr:uid="{00000000-0005-0000-0000-0000E5760000}"/>
    <cellStyle name="Normal 2 2 2 19" xfId="47963" xr:uid="{00000000-0005-0000-0000-0000E6760000}"/>
    <cellStyle name="Normal 2 2 2 2" xfId="47964" xr:uid="{00000000-0005-0000-0000-0000E7760000}"/>
    <cellStyle name="Normal 2 2 2 20" xfId="47965" xr:uid="{00000000-0005-0000-0000-0000E8760000}"/>
    <cellStyle name="Normal 2 2 2 21" xfId="47966" xr:uid="{00000000-0005-0000-0000-0000E9760000}"/>
    <cellStyle name="Normal 2 2 2 22" xfId="47967" xr:uid="{00000000-0005-0000-0000-0000EA760000}"/>
    <cellStyle name="Normal 2 2 2 23" xfId="47968" xr:uid="{00000000-0005-0000-0000-0000EB760000}"/>
    <cellStyle name="Normal 2 2 2 24" xfId="47969" xr:uid="{00000000-0005-0000-0000-0000EC760000}"/>
    <cellStyle name="Normal 2 2 2 25" xfId="47970" xr:uid="{00000000-0005-0000-0000-0000ED760000}"/>
    <cellStyle name="Normal 2 2 2 26" xfId="47971" xr:uid="{00000000-0005-0000-0000-0000EE760000}"/>
    <cellStyle name="Normal 2 2 2 27" xfId="47972" xr:uid="{00000000-0005-0000-0000-0000EF760000}"/>
    <cellStyle name="Normal 2 2 2 28" xfId="47973" xr:uid="{00000000-0005-0000-0000-0000F0760000}"/>
    <cellStyle name="Normal 2 2 2 29" xfId="47974" xr:uid="{00000000-0005-0000-0000-0000F1760000}"/>
    <cellStyle name="Normal 2 2 2 3" xfId="47975" xr:uid="{00000000-0005-0000-0000-0000F2760000}"/>
    <cellStyle name="Normal 2 2 2 30" xfId="47976" xr:uid="{00000000-0005-0000-0000-0000F3760000}"/>
    <cellStyle name="Normal 2 2 2 31" xfId="47977" xr:uid="{00000000-0005-0000-0000-0000F4760000}"/>
    <cellStyle name="Normal 2 2 2 32" xfId="47978" xr:uid="{00000000-0005-0000-0000-0000F5760000}"/>
    <cellStyle name="Normal 2 2 2 33" xfId="47979" xr:uid="{00000000-0005-0000-0000-0000F6760000}"/>
    <cellStyle name="Normal 2 2 2 34" xfId="47980" xr:uid="{00000000-0005-0000-0000-0000F7760000}"/>
    <cellStyle name="Normal 2 2 2 35" xfId="47981" xr:uid="{00000000-0005-0000-0000-0000F8760000}"/>
    <cellStyle name="Normal 2 2 2 4" xfId="47982" xr:uid="{00000000-0005-0000-0000-0000F9760000}"/>
    <cellStyle name="Normal 2 2 2 4 10" xfId="47983" xr:uid="{00000000-0005-0000-0000-0000FA760000}"/>
    <cellStyle name="Normal 2 2 2 4 11" xfId="47984" xr:uid="{00000000-0005-0000-0000-0000FB760000}"/>
    <cellStyle name="Normal 2 2 2 4 12" xfId="47985" xr:uid="{00000000-0005-0000-0000-0000FC760000}"/>
    <cellStyle name="Normal 2 2 2 4 13" xfId="47986" xr:uid="{00000000-0005-0000-0000-0000FD760000}"/>
    <cellStyle name="Normal 2 2 2 4 2" xfId="47987" xr:uid="{00000000-0005-0000-0000-0000FE760000}"/>
    <cellStyle name="Normal 2 2 2 4 2 10" xfId="47988" xr:uid="{00000000-0005-0000-0000-0000FF760000}"/>
    <cellStyle name="Normal 2 2 2 4 2 11" xfId="47989" xr:uid="{00000000-0005-0000-0000-000000770000}"/>
    <cellStyle name="Normal 2 2 2 4 2 12" xfId="47990" xr:uid="{00000000-0005-0000-0000-000001770000}"/>
    <cellStyle name="Normal 2 2 2 4 2 13" xfId="47991" xr:uid="{00000000-0005-0000-0000-000002770000}"/>
    <cellStyle name="Normal 2 2 2 4 2 14" xfId="47992" xr:uid="{00000000-0005-0000-0000-000003770000}"/>
    <cellStyle name="Normal 2 2 2 4 2 2" xfId="47993" xr:uid="{00000000-0005-0000-0000-000004770000}"/>
    <cellStyle name="Normal 2 2 2 4 2 3" xfId="47994" xr:uid="{00000000-0005-0000-0000-000005770000}"/>
    <cellStyle name="Normal 2 2 2 4 2 4" xfId="47995" xr:uid="{00000000-0005-0000-0000-000006770000}"/>
    <cellStyle name="Normal 2 2 2 4 2 5" xfId="47996" xr:uid="{00000000-0005-0000-0000-000007770000}"/>
    <cellStyle name="Normal 2 2 2 4 2 6" xfId="47997" xr:uid="{00000000-0005-0000-0000-000008770000}"/>
    <cellStyle name="Normal 2 2 2 4 2 7" xfId="47998" xr:uid="{00000000-0005-0000-0000-000009770000}"/>
    <cellStyle name="Normal 2 2 2 4 2 8" xfId="47999" xr:uid="{00000000-0005-0000-0000-00000A770000}"/>
    <cellStyle name="Normal 2 2 2 4 2 9" xfId="48000" xr:uid="{00000000-0005-0000-0000-00000B770000}"/>
    <cellStyle name="Normal 2 2 2 4 3" xfId="48001" xr:uid="{00000000-0005-0000-0000-00000C770000}"/>
    <cellStyle name="Normal 2 2 2 4 4" xfId="48002" xr:uid="{00000000-0005-0000-0000-00000D770000}"/>
    <cellStyle name="Normal 2 2 2 4 5" xfId="48003" xr:uid="{00000000-0005-0000-0000-00000E770000}"/>
    <cellStyle name="Normal 2 2 2 4 6" xfId="48004" xr:uid="{00000000-0005-0000-0000-00000F770000}"/>
    <cellStyle name="Normal 2 2 2 4 7" xfId="48005" xr:uid="{00000000-0005-0000-0000-000010770000}"/>
    <cellStyle name="Normal 2 2 2 4 8" xfId="48006" xr:uid="{00000000-0005-0000-0000-000011770000}"/>
    <cellStyle name="Normal 2 2 2 4 9" xfId="48007" xr:uid="{00000000-0005-0000-0000-000012770000}"/>
    <cellStyle name="Normal 2 2 2 5" xfId="48008" xr:uid="{00000000-0005-0000-0000-000013770000}"/>
    <cellStyle name="Normal 2 2 2 6" xfId="48009" xr:uid="{00000000-0005-0000-0000-000014770000}"/>
    <cellStyle name="Normal 2 2 2 7" xfId="48010" xr:uid="{00000000-0005-0000-0000-000015770000}"/>
    <cellStyle name="Normal 2 2 2 8" xfId="48011" xr:uid="{00000000-0005-0000-0000-000016770000}"/>
    <cellStyle name="Normal 2 2 2 9" xfId="48012" xr:uid="{00000000-0005-0000-0000-000017770000}"/>
    <cellStyle name="Normal 2 2 3" xfId="28348" xr:uid="{00000000-0005-0000-0000-000018770000}"/>
    <cellStyle name="Normal 2 2 4" xfId="48013" xr:uid="{00000000-0005-0000-0000-000019770000}"/>
    <cellStyle name="Normal 2 2 5" xfId="48014" xr:uid="{00000000-0005-0000-0000-00001A770000}"/>
    <cellStyle name="Normal 2 2 6" xfId="48015" xr:uid="{00000000-0005-0000-0000-00001B770000}"/>
    <cellStyle name="Normal 2 2 7" xfId="48016" xr:uid="{00000000-0005-0000-0000-00001C770000}"/>
    <cellStyle name="Normal 2 2 8" xfId="48017" xr:uid="{00000000-0005-0000-0000-00001D770000}"/>
    <cellStyle name="Normal 2 2 9" xfId="48018" xr:uid="{00000000-0005-0000-0000-00001E770000}"/>
    <cellStyle name="Normal 2 20" xfId="48019" xr:uid="{00000000-0005-0000-0000-00001F770000}"/>
    <cellStyle name="Normal 2 21" xfId="48020" xr:uid="{00000000-0005-0000-0000-000020770000}"/>
    <cellStyle name="Normal 2 22" xfId="48021" xr:uid="{00000000-0005-0000-0000-000021770000}"/>
    <cellStyle name="Normal 2 23" xfId="48022" xr:uid="{00000000-0005-0000-0000-000022770000}"/>
    <cellStyle name="Normal 2 24" xfId="48023" xr:uid="{00000000-0005-0000-0000-000023770000}"/>
    <cellStyle name="Normal 2 3" xfId="513" xr:uid="{00000000-0005-0000-0000-000024770000}"/>
    <cellStyle name="Normal 2 3 10" xfId="48024" xr:uid="{00000000-0005-0000-0000-000025770000}"/>
    <cellStyle name="Normal 2 3 11" xfId="48025" xr:uid="{00000000-0005-0000-0000-000026770000}"/>
    <cellStyle name="Normal 2 3 12" xfId="48026" xr:uid="{00000000-0005-0000-0000-000027770000}"/>
    <cellStyle name="Normal 2 3 13" xfId="48027" xr:uid="{00000000-0005-0000-0000-000028770000}"/>
    <cellStyle name="Normal 2 3 14" xfId="48028" xr:uid="{00000000-0005-0000-0000-000029770000}"/>
    <cellStyle name="Normal 2 3 15" xfId="48029" xr:uid="{00000000-0005-0000-0000-00002A770000}"/>
    <cellStyle name="Normal 2 3 16" xfId="48030" xr:uid="{00000000-0005-0000-0000-00002B770000}"/>
    <cellStyle name="Normal 2 3 17" xfId="48031" xr:uid="{00000000-0005-0000-0000-00002C770000}"/>
    <cellStyle name="Normal 2 3 18" xfId="48032" xr:uid="{00000000-0005-0000-0000-00002D770000}"/>
    <cellStyle name="Normal 2 3 2" xfId="28349" xr:uid="{00000000-0005-0000-0000-00002E770000}"/>
    <cellStyle name="Normal 2 3 2 10" xfId="48033" xr:uid="{00000000-0005-0000-0000-00002F770000}"/>
    <cellStyle name="Normal 2 3 2 11" xfId="48034" xr:uid="{00000000-0005-0000-0000-000030770000}"/>
    <cellStyle name="Normal 2 3 2 12" xfId="48035" xr:uid="{00000000-0005-0000-0000-000031770000}"/>
    <cellStyle name="Normal 2 3 2 13" xfId="48036" xr:uid="{00000000-0005-0000-0000-000032770000}"/>
    <cellStyle name="Normal 2 3 2 14" xfId="48037" xr:uid="{00000000-0005-0000-0000-000033770000}"/>
    <cellStyle name="Normal 2 3 2 15" xfId="48038" xr:uid="{00000000-0005-0000-0000-000034770000}"/>
    <cellStyle name="Normal 2 3 2 16" xfId="48039" xr:uid="{00000000-0005-0000-0000-000035770000}"/>
    <cellStyle name="Normal 2 3 2 17" xfId="48040" xr:uid="{00000000-0005-0000-0000-000036770000}"/>
    <cellStyle name="Normal 2 3 2 18" xfId="48041" xr:uid="{00000000-0005-0000-0000-000037770000}"/>
    <cellStyle name="Normal 2 3 2 19" xfId="48042" xr:uid="{00000000-0005-0000-0000-000038770000}"/>
    <cellStyle name="Normal 2 3 2 2" xfId="48043" xr:uid="{00000000-0005-0000-0000-000039770000}"/>
    <cellStyle name="Normal 2 3 2 20" xfId="48044" xr:uid="{00000000-0005-0000-0000-00003A770000}"/>
    <cellStyle name="Normal 2 3 2 21" xfId="48045" xr:uid="{00000000-0005-0000-0000-00003B770000}"/>
    <cellStyle name="Normal 2 3 2 22" xfId="48046" xr:uid="{00000000-0005-0000-0000-00003C770000}"/>
    <cellStyle name="Normal 2 3 2 23" xfId="48047" xr:uid="{00000000-0005-0000-0000-00003D770000}"/>
    <cellStyle name="Normal 2 3 2 24" xfId="48048" xr:uid="{00000000-0005-0000-0000-00003E770000}"/>
    <cellStyle name="Normal 2 3 2 25" xfId="48049" xr:uid="{00000000-0005-0000-0000-00003F770000}"/>
    <cellStyle name="Normal 2 3 2 26" xfId="48050" xr:uid="{00000000-0005-0000-0000-000040770000}"/>
    <cellStyle name="Normal 2 3 2 27" xfId="48051" xr:uid="{00000000-0005-0000-0000-000041770000}"/>
    <cellStyle name="Normal 2 3 2 28" xfId="48052" xr:uid="{00000000-0005-0000-0000-000042770000}"/>
    <cellStyle name="Normal 2 3 2 29" xfId="48053" xr:uid="{00000000-0005-0000-0000-000043770000}"/>
    <cellStyle name="Normal 2 3 2 3" xfId="48054" xr:uid="{00000000-0005-0000-0000-000044770000}"/>
    <cellStyle name="Normal 2 3 2 30" xfId="48055" xr:uid="{00000000-0005-0000-0000-000045770000}"/>
    <cellStyle name="Normal 2 3 2 31" xfId="48056" xr:uid="{00000000-0005-0000-0000-000046770000}"/>
    <cellStyle name="Normal 2 3 2 32" xfId="48057" xr:uid="{00000000-0005-0000-0000-000047770000}"/>
    <cellStyle name="Normal 2 3 2 33" xfId="48058" xr:uid="{00000000-0005-0000-0000-000048770000}"/>
    <cellStyle name="Normal 2 3 2 34" xfId="48059" xr:uid="{00000000-0005-0000-0000-000049770000}"/>
    <cellStyle name="Normal 2 3 2 35" xfId="48060" xr:uid="{00000000-0005-0000-0000-00004A770000}"/>
    <cellStyle name="Normal 2 3 2 4" xfId="48061" xr:uid="{00000000-0005-0000-0000-00004B770000}"/>
    <cellStyle name="Normal 2 3 2 4 10" xfId="48062" xr:uid="{00000000-0005-0000-0000-00004C770000}"/>
    <cellStyle name="Normal 2 3 2 4 11" xfId="48063" xr:uid="{00000000-0005-0000-0000-00004D770000}"/>
    <cellStyle name="Normal 2 3 2 4 12" xfId="48064" xr:uid="{00000000-0005-0000-0000-00004E770000}"/>
    <cellStyle name="Normal 2 3 2 4 13" xfId="48065" xr:uid="{00000000-0005-0000-0000-00004F770000}"/>
    <cellStyle name="Normal 2 3 2 4 2" xfId="48066" xr:uid="{00000000-0005-0000-0000-000050770000}"/>
    <cellStyle name="Normal 2 3 2 4 2 10" xfId="48067" xr:uid="{00000000-0005-0000-0000-000051770000}"/>
    <cellStyle name="Normal 2 3 2 4 2 11" xfId="48068" xr:uid="{00000000-0005-0000-0000-000052770000}"/>
    <cellStyle name="Normal 2 3 2 4 2 12" xfId="48069" xr:uid="{00000000-0005-0000-0000-000053770000}"/>
    <cellStyle name="Normal 2 3 2 4 2 13" xfId="48070" xr:uid="{00000000-0005-0000-0000-000054770000}"/>
    <cellStyle name="Normal 2 3 2 4 2 14" xfId="48071" xr:uid="{00000000-0005-0000-0000-000055770000}"/>
    <cellStyle name="Normal 2 3 2 4 2 2" xfId="48072" xr:uid="{00000000-0005-0000-0000-000056770000}"/>
    <cellStyle name="Normal 2 3 2 4 2 3" xfId="48073" xr:uid="{00000000-0005-0000-0000-000057770000}"/>
    <cellStyle name="Normal 2 3 2 4 2 4" xfId="48074" xr:uid="{00000000-0005-0000-0000-000058770000}"/>
    <cellStyle name="Normal 2 3 2 4 2 5" xfId="48075" xr:uid="{00000000-0005-0000-0000-000059770000}"/>
    <cellStyle name="Normal 2 3 2 4 2 6" xfId="48076" xr:uid="{00000000-0005-0000-0000-00005A770000}"/>
    <cellStyle name="Normal 2 3 2 4 2 7" xfId="48077" xr:uid="{00000000-0005-0000-0000-00005B770000}"/>
    <cellStyle name="Normal 2 3 2 4 2 8" xfId="48078" xr:uid="{00000000-0005-0000-0000-00005C770000}"/>
    <cellStyle name="Normal 2 3 2 4 2 9" xfId="48079" xr:uid="{00000000-0005-0000-0000-00005D770000}"/>
    <cellStyle name="Normal 2 3 2 4 3" xfId="48080" xr:uid="{00000000-0005-0000-0000-00005E770000}"/>
    <cellStyle name="Normal 2 3 2 4 4" xfId="48081" xr:uid="{00000000-0005-0000-0000-00005F770000}"/>
    <cellStyle name="Normal 2 3 2 4 5" xfId="48082" xr:uid="{00000000-0005-0000-0000-000060770000}"/>
    <cellStyle name="Normal 2 3 2 4 6" xfId="48083" xr:uid="{00000000-0005-0000-0000-000061770000}"/>
    <cellStyle name="Normal 2 3 2 4 7" xfId="48084" xr:uid="{00000000-0005-0000-0000-000062770000}"/>
    <cellStyle name="Normal 2 3 2 4 8" xfId="48085" xr:uid="{00000000-0005-0000-0000-000063770000}"/>
    <cellStyle name="Normal 2 3 2 4 9" xfId="48086" xr:uid="{00000000-0005-0000-0000-000064770000}"/>
    <cellStyle name="Normal 2 3 2 5" xfId="48087" xr:uid="{00000000-0005-0000-0000-000065770000}"/>
    <cellStyle name="Normal 2 3 2 6" xfId="48088" xr:uid="{00000000-0005-0000-0000-000066770000}"/>
    <cellStyle name="Normal 2 3 2 7" xfId="48089" xr:uid="{00000000-0005-0000-0000-000067770000}"/>
    <cellStyle name="Normal 2 3 2 8" xfId="48090" xr:uid="{00000000-0005-0000-0000-000068770000}"/>
    <cellStyle name="Normal 2 3 2 9" xfId="48091" xr:uid="{00000000-0005-0000-0000-000069770000}"/>
    <cellStyle name="Normal 2 3 3" xfId="48092" xr:uid="{00000000-0005-0000-0000-00006A770000}"/>
    <cellStyle name="Normal 2 3 4" xfId="48093" xr:uid="{00000000-0005-0000-0000-00006B770000}"/>
    <cellStyle name="Normal 2 3 5" xfId="48094" xr:uid="{00000000-0005-0000-0000-00006C770000}"/>
    <cellStyle name="Normal 2 3 6" xfId="48095" xr:uid="{00000000-0005-0000-0000-00006D770000}"/>
    <cellStyle name="Normal 2 3 7" xfId="48096" xr:uid="{00000000-0005-0000-0000-00006E770000}"/>
    <cellStyle name="Normal 2 3 8" xfId="48097" xr:uid="{00000000-0005-0000-0000-00006F770000}"/>
    <cellStyle name="Normal 2 3 9" xfId="48098" xr:uid="{00000000-0005-0000-0000-000070770000}"/>
    <cellStyle name="Normal 2 3_D - Adj Opex" xfId="48099" xr:uid="{00000000-0005-0000-0000-000071770000}"/>
    <cellStyle name="Normal 2 4" xfId="514" xr:uid="{00000000-0005-0000-0000-000072770000}"/>
    <cellStyle name="Normal 2 4 10" xfId="48100" xr:uid="{00000000-0005-0000-0000-000073770000}"/>
    <cellStyle name="Normal 2 4 11" xfId="48101" xr:uid="{00000000-0005-0000-0000-000074770000}"/>
    <cellStyle name="Normal 2 4 12" xfId="48102" xr:uid="{00000000-0005-0000-0000-000075770000}"/>
    <cellStyle name="Normal 2 4 13" xfId="48103" xr:uid="{00000000-0005-0000-0000-000076770000}"/>
    <cellStyle name="Normal 2 4 14" xfId="48104" xr:uid="{00000000-0005-0000-0000-000077770000}"/>
    <cellStyle name="Normal 2 4 15" xfId="48105" xr:uid="{00000000-0005-0000-0000-000078770000}"/>
    <cellStyle name="Normal 2 4 16" xfId="48106" xr:uid="{00000000-0005-0000-0000-000079770000}"/>
    <cellStyle name="Normal 2 4 17" xfId="48107" xr:uid="{00000000-0005-0000-0000-00007A770000}"/>
    <cellStyle name="Normal 2 4 2" xfId="48108" xr:uid="{00000000-0005-0000-0000-00007B770000}"/>
    <cellStyle name="Normal 2 4 2 10" xfId="48109" xr:uid="{00000000-0005-0000-0000-00007C770000}"/>
    <cellStyle name="Normal 2 4 2 11" xfId="48110" xr:uid="{00000000-0005-0000-0000-00007D770000}"/>
    <cellStyle name="Normal 2 4 2 12" xfId="48111" xr:uid="{00000000-0005-0000-0000-00007E770000}"/>
    <cellStyle name="Normal 2 4 2 13" xfId="48112" xr:uid="{00000000-0005-0000-0000-00007F770000}"/>
    <cellStyle name="Normal 2 4 2 14" xfId="48113" xr:uid="{00000000-0005-0000-0000-000080770000}"/>
    <cellStyle name="Normal 2 4 2 15" xfId="48114" xr:uid="{00000000-0005-0000-0000-000081770000}"/>
    <cellStyle name="Normal 2 4 2 16" xfId="48115" xr:uid="{00000000-0005-0000-0000-000082770000}"/>
    <cellStyle name="Normal 2 4 2 17" xfId="48116" xr:uid="{00000000-0005-0000-0000-000083770000}"/>
    <cellStyle name="Normal 2 4 2 18" xfId="48117" xr:uid="{00000000-0005-0000-0000-000084770000}"/>
    <cellStyle name="Normal 2 4 2 19" xfId="48118" xr:uid="{00000000-0005-0000-0000-000085770000}"/>
    <cellStyle name="Normal 2 4 2 2" xfId="48119" xr:uid="{00000000-0005-0000-0000-000086770000}"/>
    <cellStyle name="Normal 2 4 2 20" xfId="48120" xr:uid="{00000000-0005-0000-0000-000087770000}"/>
    <cellStyle name="Normal 2 4 2 21" xfId="48121" xr:uid="{00000000-0005-0000-0000-000088770000}"/>
    <cellStyle name="Normal 2 4 2 22" xfId="48122" xr:uid="{00000000-0005-0000-0000-000089770000}"/>
    <cellStyle name="Normal 2 4 2 23" xfId="48123" xr:uid="{00000000-0005-0000-0000-00008A770000}"/>
    <cellStyle name="Normal 2 4 2 24" xfId="48124" xr:uid="{00000000-0005-0000-0000-00008B770000}"/>
    <cellStyle name="Normal 2 4 2 25" xfId="48125" xr:uid="{00000000-0005-0000-0000-00008C770000}"/>
    <cellStyle name="Normal 2 4 2 26" xfId="48126" xr:uid="{00000000-0005-0000-0000-00008D770000}"/>
    <cellStyle name="Normal 2 4 2 27" xfId="48127" xr:uid="{00000000-0005-0000-0000-00008E770000}"/>
    <cellStyle name="Normal 2 4 2 28" xfId="48128" xr:uid="{00000000-0005-0000-0000-00008F770000}"/>
    <cellStyle name="Normal 2 4 2 29" xfId="48129" xr:uid="{00000000-0005-0000-0000-000090770000}"/>
    <cellStyle name="Normal 2 4 2 3" xfId="48130" xr:uid="{00000000-0005-0000-0000-000091770000}"/>
    <cellStyle name="Normal 2 4 2 30" xfId="48131" xr:uid="{00000000-0005-0000-0000-000092770000}"/>
    <cellStyle name="Normal 2 4 2 31" xfId="48132" xr:uid="{00000000-0005-0000-0000-000093770000}"/>
    <cellStyle name="Normal 2 4 2 32" xfId="48133" xr:uid="{00000000-0005-0000-0000-000094770000}"/>
    <cellStyle name="Normal 2 4 2 33" xfId="48134" xr:uid="{00000000-0005-0000-0000-000095770000}"/>
    <cellStyle name="Normal 2 4 2 34" xfId="48135" xr:uid="{00000000-0005-0000-0000-000096770000}"/>
    <cellStyle name="Normal 2 4 2 35" xfId="48136" xr:uid="{00000000-0005-0000-0000-000097770000}"/>
    <cellStyle name="Normal 2 4 2 4" xfId="48137" xr:uid="{00000000-0005-0000-0000-000098770000}"/>
    <cellStyle name="Normal 2 4 2 4 10" xfId="48138" xr:uid="{00000000-0005-0000-0000-000099770000}"/>
    <cellStyle name="Normal 2 4 2 4 11" xfId="48139" xr:uid="{00000000-0005-0000-0000-00009A770000}"/>
    <cellStyle name="Normal 2 4 2 4 12" xfId="48140" xr:uid="{00000000-0005-0000-0000-00009B770000}"/>
    <cellStyle name="Normal 2 4 2 4 13" xfId="48141" xr:uid="{00000000-0005-0000-0000-00009C770000}"/>
    <cellStyle name="Normal 2 4 2 4 2" xfId="48142" xr:uid="{00000000-0005-0000-0000-00009D770000}"/>
    <cellStyle name="Normal 2 4 2 4 2 10" xfId="48143" xr:uid="{00000000-0005-0000-0000-00009E770000}"/>
    <cellStyle name="Normal 2 4 2 4 2 11" xfId="48144" xr:uid="{00000000-0005-0000-0000-00009F770000}"/>
    <cellStyle name="Normal 2 4 2 4 2 12" xfId="48145" xr:uid="{00000000-0005-0000-0000-0000A0770000}"/>
    <cellStyle name="Normal 2 4 2 4 2 13" xfId="48146" xr:uid="{00000000-0005-0000-0000-0000A1770000}"/>
    <cellStyle name="Normal 2 4 2 4 2 14" xfId="48147" xr:uid="{00000000-0005-0000-0000-0000A2770000}"/>
    <cellStyle name="Normal 2 4 2 4 2 2" xfId="48148" xr:uid="{00000000-0005-0000-0000-0000A3770000}"/>
    <cellStyle name="Normal 2 4 2 4 2 3" xfId="48149" xr:uid="{00000000-0005-0000-0000-0000A4770000}"/>
    <cellStyle name="Normal 2 4 2 4 2 4" xfId="48150" xr:uid="{00000000-0005-0000-0000-0000A5770000}"/>
    <cellStyle name="Normal 2 4 2 4 2 5" xfId="48151" xr:uid="{00000000-0005-0000-0000-0000A6770000}"/>
    <cellStyle name="Normal 2 4 2 4 2 6" xfId="48152" xr:uid="{00000000-0005-0000-0000-0000A7770000}"/>
    <cellStyle name="Normal 2 4 2 4 2 7" xfId="48153" xr:uid="{00000000-0005-0000-0000-0000A8770000}"/>
    <cellStyle name="Normal 2 4 2 4 2 8" xfId="48154" xr:uid="{00000000-0005-0000-0000-0000A9770000}"/>
    <cellStyle name="Normal 2 4 2 4 2 9" xfId="48155" xr:uid="{00000000-0005-0000-0000-0000AA770000}"/>
    <cellStyle name="Normal 2 4 2 4 3" xfId="48156" xr:uid="{00000000-0005-0000-0000-0000AB770000}"/>
    <cellStyle name="Normal 2 4 2 4 4" xfId="48157" xr:uid="{00000000-0005-0000-0000-0000AC770000}"/>
    <cellStyle name="Normal 2 4 2 4 5" xfId="48158" xr:uid="{00000000-0005-0000-0000-0000AD770000}"/>
    <cellStyle name="Normal 2 4 2 4 6" xfId="48159" xr:uid="{00000000-0005-0000-0000-0000AE770000}"/>
    <cellStyle name="Normal 2 4 2 4 7" xfId="48160" xr:uid="{00000000-0005-0000-0000-0000AF770000}"/>
    <cellStyle name="Normal 2 4 2 4 8" xfId="48161" xr:uid="{00000000-0005-0000-0000-0000B0770000}"/>
    <cellStyle name="Normal 2 4 2 4 9" xfId="48162" xr:uid="{00000000-0005-0000-0000-0000B1770000}"/>
    <cellStyle name="Normal 2 4 2 5" xfId="48163" xr:uid="{00000000-0005-0000-0000-0000B2770000}"/>
    <cellStyle name="Normal 2 4 2 6" xfId="48164" xr:uid="{00000000-0005-0000-0000-0000B3770000}"/>
    <cellStyle name="Normal 2 4 2 7" xfId="48165" xr:uid="{00000000-0005-0000-0000-0000B4770000}"/>
    <cellStyle name="Normal 2 4 2 8" xfId="48166" xr:uid="{00000000-0005-0000-0000-0000B5770000}"/>
    <cellStyle name="Normal 2 4 2 9" xfId="48167" xr:uid="{00000000-0005-0000-0000-0000B6770000}"/>
    <cellStyle name="Normal 2 4 3" xfId="48168" xr:uid="{00000000-0005-0000-0000-0000B7770000}"/>
    <cellStyle name="Normal 2 4 4" xfId="48169" xr:uid="{00000000-0005-0000-0000-0000B8770000}"/>
    <cellStyle name="Normal 2 4 5" xfId="48170" xr:uid="{00000000-0005-0000-0000-0000B9770000}"/>
    <cellStyle name="Normal 2 4 6" xfId="48171" xr:uid="{00000000-0005-0000-0000-0000BA770000}"/>
    <cellStyle name="Normal 2 4 7" xfId="48172" xr:uid="{00000000-0005-0000-0000-0000BB770000}"/>
    <cellStyle name="Normal 2 4 8" xfId="48173" xr:uid="{00000000-0005-0000-0000-0000BC770000}"/>
    <cellStyle name="Normal 2 4 9" xfId="48174" xr:uid="{00000000-0005-0000-0000-0000BD770000}"/>
    <cellStyle name="Normal 2 4_D - Adj Opex" xfId="48175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6" xr:uid="{00000000-0005-0000-0000-0000C1770000}"/>
    <cellStyle name="Normal 2 6 11" xfId="48177" xr:uid="{00000000-0005-0000-0000-0000C2770000}"/>
    <cellStyle name="Normal 2 6 12" xfId="48178" xr:uid="{00000000-0005-0000-0000-0000C3770000}"/>
    <cellStyle name="Normal 2 6 13" xfId="48179" xr:uid="{00000000-0005-0000-0000-0000C4770000}"/>
    <cellStyle name="Normal 2 6 14" xfId="48180" xr:uid="{00000000-0005-0000-0000-0000C5770000}"/>
    <cellStyle name="Normal 2 6 15" xfId="48181" xr:uid="{00000000-0005-0000-0000-0000C6770000}"/>
    <cellStyle name="Normal 2 6 16" xfId="48182" xr:uid="{00000000-0005-0000-0000-0000C7770000}"/>
    <cellStyle name="Normal 2 6 17" xfId="48183" xr:uid="{00000000-0005-0000-0000-0000C8770000}"/>
    <cellStyle name="Normal 2 6 18" xfId="48184" xr:uid="{00000000-0005-0000-0000-0000C9770000}"/>
    <cellStyle name="Normal 2 6 19" xfId="48185" xr:uid="{00000000-0005-0000-0000-0000CA770000}"/>
    <cellStyle name="Normal 2 6 2" xfId="48186" xr:uid="{00000000-0005-0000-0000-0000CB770000}"/>
    <cellStyle name="Normal 2 6 2 10" xfId="48187" xr:uid="{00000000-0005-0000-0000-0000CC770000}"/>
    <cellStyle name="Normal 2 6 2 2" xfId="48188" xr:uid="{00000000-0005-0000-0000-0000CD770000}"/>
    <cellStyle name="Normal 2 6 2 3" xfId="48189" xr:uid="{00000000-0005-0000-0000-0000CE770000}"/>
    <cellStyle name="Normal 2 6 2 4" xfId="48190" xr:uid="{00000000-0005-0000-0000-0000CF770000}"/>
    <cellStyle name="Normal 2 6 2 5" xfId="48191" xr:uid="{00000000-0005-0000-0000-0000D0770000}"/>
    <cellStyle name="Normal 2 6 2 6" xfId="48192" xr:uid="{00000000-0005-0000-0000-0000D1770000}"/>
    <cellStyle name="Normal 2 6 2 7" xfId="48193" xr:uid="{00000000-0005-0000-0000-0000D2770000}"/>
    <cellStyle name="Normal 2 6 2 8" xfId="48194" xr:uid="{00000000-0005-0000-0000-0000D3770000}"/>
    <cellStyle name="Normal 2 6 2 9" xfId="48195" xr:uid="{00000000-0005-0000-0000-0000D4770000}"/>
    <cellStyle name="Normal 2 6 20" xfId="48196" xr:uid="{00000000-0005-0000-0000-0000D5770000}"/>
    <cellStyle name="Normal 2 6 21" xfId="48197" xr:uid="{00000000-0005-0000-0000-0000D6770000}"/>
    <cellStyle name="Normal 2 6 22" xfId="48198" xr:uid="{00000000-0005-0000-0000-0000D7770000}"/>
    <cellStyle name="Normal 2 6 3" xfId="48199" xr:uid="{00000000-0005-0000-0000-0000D8770000}"/>
    <cellStyle name="Normal 2 6 4" xfId="48200" xr:uid="{00000000-0005-0000-0000-0000D9770000}"/>
    <cellStyle name="Normal 2 6 5" xfId="48201" xr:uid="{00000000-0005-0000-0000-0000DA770000}"/>
    <cellStyle name="Normal 2 6 6" xfId="48202" xr:uid="{00000000-0005-0000-0000-0000DB770000}"/>
    <cellStyle name="Normal 2 6 7" xfId="48203" xr:uid="{00000000-0005-0000-0000-0000DC770000}"/>
    <cellStyle name="Normal 2 6 8" xfId="48204" xr:uid="{00000000-0005-0000-0000-0000DD770000}"/>
    <cellStyle name="Normal 2 6 9" xfId="48205" xr:uid="{00000000-0005-0000-0000-0000DE770000}"/>
    <cellStyle name="Normal 2 7" xfId="28352" xr:uid="{00000000-0005-0000-0000-0000DF770000}"/>
    <cellStyle name="Normal 2 8" xfId="48206" xr:uid="{00000000-0005-0000-0000-0000E0770000}"/>
    <cellStyle name="Normal 2 9" xfId="48207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8" xr:uid="{00000000-0005-0000-0000-0000E7770000}"/>
    <cellStyle name="Normal 23 3" xfId="48209" xr:uid="{00000000-0005-0000-0000-0000E8770000}"/>
    <cellStyle name="Normal 23 4" xfId="48210" xr:uid="{00000000-0005-0000-0000-0000E9770000}"/>
    <cellStyle name="Normal 23 5" xfId="48211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59" xr:uid="{00000000-0005-0000-0000-0000EF770000}"/>
    <cellStyle name="Normal 28 2" xfId="48906" xr:uid="{D1988590-3B81-4E66-9A91-3D206E9D7F5D}"/>
    <cellStyle name="Normal 29" xfId="48212" xr:uid="{00000000-0005-0000-0000-0000F0770000}"/>
    <cellStyle name="Normal 3" xfId="72" xr:uid="{00000000-0005-0000-0000-0000F1770000}"/>
    <cellStyle name="Normal 3 10" xfId="48213" xr:uid="{00000000-0005-0000-0000-0000F2770000}"/>
    <cellStyle name="Normal 3 11" xfId="48214" xr:uid="{00000000-0005-0000-0000-0000F3770000}"/>
    <cellStyle name="Normal 3 12" xfId="48215" xr:uid="{00000000-0005-0000-0000-0000F4770000}"/>
    <cellStyle name="Normal 3 13" xfId="48216" xr:uid="{00000000-0005-0000-0000-0000F5770000}"/>
    <cellStyle name="Normal 3 14" xfId="48217" xr:uid="{00000000-0005-0000-0000-0000F6770000}"/>
    <cellStyle name="Normal 3 15" xfId="48218" xr:uid="{00000000-0005-0000-0000-0000F7770000}"/>
    <cellStyle name="Normal 3 16" xfId="48219" xr:uid="{00000000-0005-0000-0000-0000F8770000}"/>
    <cellStyle name="Normal 3 17" xfId="48220" xr:uid="{00000000-0005-0000-0000-0000F9770000}"/>
    <cellStyle name="Normal 3 18" xfId="48221" xr:uid="{00000000-0005-0000-0000-0000FA770000}"/>
    <cellStyle name="Normal 3 19" xfId="48222" xr:uid="{00000000-0005-0000-0000-0000FB770000}"/>
    <cellStyle name="Normal 3 2" xfId="73" xr:uid="{00000000-0005-0000-0000-0000FC770000}"/>
    <cellStyle name="Normal 3 2 10" xfId="48223" xr:uid="{00000000-0005-0000-0000-0000FD770000}"/>
    <cellStyle name="Normal 3 2 11" xfId="48224" xr:uid="{00000000-0005-0000-0000-0000FE770000}"/>
    <cellStyle name="Normal 3 2 12" xfId="48225" xr:uid="{00000000-0005-0000-0000-0000FF770000}"/>
    <cellStyle name="Normal 3 2 13" xfId="48226" xr:uid="{00000000-0005-0000-0000-000000780000}"/>
    <cellStyle name="Normal 3 2 14" xfId="48227" xr:uid="{00000000-0005-0000-0000-000001780000}"/>
    <cellStyle name="Normal 3 2 15" xfId="48228" xr:uid="{00000000-0005-0000-0000-000002780000}"/>
    <cellStyle name="Normal 3 2 16" xfId="48229" xr:uid="{00000000-0005-0000-0000-000003780000}"/>
    <cellStyle name="Normal 3 2 17" xfId="48230" xr:uid="{00000000-0005-0000-0000-000004780000}"/>
    <cellStyle name="Normal 3 2 18" xfId="48231" xr:uid="{00000000-0005-0000-0000-000005780000}"/>
    <cellStyle name="Normal 3 2 19" xfId="48232" xr:uid="{00000000-0005-0000-0000-000006780000}"/>
    <cellStyle name="Normal 3 2 2" xfId="79" xr:uid="{00000000-0005-0000-0000-000007780000}"/>
    <cellStyle name="Normal 3 2 2 10" xfId="48233" xr:uid="{00000000-0005-0000-0000-000008780000}"/>
    <cellStyle name="Normal 3 2 2 11" xfId="48234" xr:uid="{00000000-0005-0000-0000-000009780000}"/>
    <cellStyle name="Normal 3 2 2 12" xfId="48235" xr:uid="{00000000-0005-0000-0000-00000A780000}"/>
    <cellStyle name="Normal 3 2 2 13" xfId="48236" xr:uid="{00000000-0005-0000-0000-00000B780000}"/>
    <cellStyle name="Normal 3 2 2 14" xfId="48237" xr:uid="{00000000-0005-0000-0000-00000C780000}"/>
    <cellStyle name="Normal 3 2 2 15" xfId="48238" xr:uid="{00000000-0005-0000-0000-00000D780000}"/>
    <cellStyle name="Normal 3 2 2 2" xfId="48239" xr:uid="{00000000-0005-0000-0000-00000E780000}"/>
    <cellStyle name="Normal 3 2 2 2 10" xfId="48240" xr:uid="{00000000-0005-0000-0000-00000F780000}"/>
    <cellStyle name="Normal 3 2 2 2 11" xfId="48241" xr:uid="{00000000-0005-0000-0000-000010780000}"/>
    <cellStyle name="Normal 3 2 2 2 12" xfId="48242" xr:uid="{00000000-0005-0000-0000-000011780000}"/>
    <cellStyle name="Normal 3 2 2 2 13" xfId="48243" xr:uid="{00000000-0005-0000-0000-000012780000}"/>
    <cellStyle name="Normal 3 2 2 2 14" xfId="48244" xr:uid="{00000000-0005-0000-0000-000013780000}"/>
    <cellStyle name="Normal 3 2 2 2 15" xfId="48245" xr:uid="{00000000-0005-0000-0000-000014780000}"/>
    <cellStyle name="Normal 3 2 2 2 16" xfId="48246" xr:uid="{00000000-0005-0000-0000-000015780000}"/>
    <cellStyle name="Normal 3 2 2 2 17" xfId="48247" xr:uid="{00000000-0005-0000-0000-000016780000}"/>
    <cellStyle name="Normal 3 2 2 2 18" xfId="48248" xr:uid="{00000000-0005-0000-0000-000017780000}"/>
    <cellStyle name="Normal 3 2 2 2 19" xfId="48249" xr:uid="{00000000-0005-0000-0000-000018780000}"/>
    <cellStyle name="Normal 3 2 2 2 2" xfId="48250" xr:uid="{00000000-0005-0000-0000-000019780000}"/>
    <cellStyle name="Normal 3 2 2 2 2 10" xfId="48251" xr:uid="{00000000-0005-0000-0000-00001A780000}"/>
    <cellStyle name="Normal 3 2 2 2 2 2" xfId="48252" xr:uid="{00000000-0005-0000-0000-00001B780000}"/>
    <cellStyle name="Normal 3 2 2 2 2 3" xfId="48253" xr:uid="{00000000-0005-0000-0000-00001C780000}"/>
    <cellStyle name="Normal 3 2 2 2 2 4" xfId="48254" xr:uid="{00000000-0005-0000-0000-00001D780000}"/>
    <cellStyle name="Normal 3 2 2 2 2 5" xfId="48255" xr:uid="{00000000-0005-0000-0000-00001E780000}"/>
    <cellStyle name="Normal 3 2 2 2 2 6" xfId="48256" xr:uid="{00000000-0005-0000-0000-00001F780000}"/>
    <cellStyle name="Normal 3 2 2 2 2 7" xfId="48257" xr:uid="{00000000-0005-0000-0000-000020780000}"/>
    <cellStyle name="Normal 3 2 2 2 2 8" xfId="48258" xr:uid="{00000000-0005-0000-0000-000021780000}"/>
    <cellStyle name="Normal 3 2 2 2 2 9" xfId="48259" xr:uid="{00000000-0005-0000-0000-000022780000}"/>
    <cellStyle name="Normal 3 2 2 2 20" xfId="48260" xr:uid="{00000000-0005-0000-0000-000023780000}"/>
    <cellStyle name="Normal 3 2 2 2 21" xfId="48261" xr:uid="{00000000-0005-0000-0000-000024780000}"/>
    <cellStyle name="Normal 3 2 2 2 3" xfId="48262" xr:uid="{00000000-0005-0000-0000-000025780000}"/>
    <cellStyle name="Normal 3 2 2 2 4" xfId="48263" xr:uid="{00000000-0005-0000-0000-000026780000}"/>
    <cellStyle name="Normal 3 2 2 2 5" xfId="48264" xr:uid="{00000000-0005-0000-0000-000027780000}"/>
    <cellStyle name="Normal 3 2 2 2 6" xfId="48265" xr:uid="{00000000-0005-0000-0000-000028780000}"/>
    <cellStyle name="Normal 3 2 2 2 7" xfId="48266" xr:uid="{00000000-0005-0000-0000-000029780000}"/>
    <cellStyle name="Normal 3 2 2 2 8" xfId="48267" xr:uid="{00000000-0005-0000-0000-00002A780000}"/>
    <cellStyle name="Normal 3 2 2 2 9" xfId="48268" xr:uid="{00000000-0005-0000-0000-00002B780000}"/>
    <cellStyle name="Normal 3 2 2 3" xfId="48269" xr:uid="{00000000-0005-0000-0000-00002C780000}"/>
    <cellStyle name="Normal 3 2 2 4" xfId="48270" xr:uid="{00000000-0005-0000-0000-00002D780000}"/>
    <cellStyle name="Normal 3 2 2 5" xfId="48271" xr:uid="{00000000-0005-0000-0000-00002E780000}"/>
    <cellStyle name="Normal 3 2 2 6" xfId="48272" xr:uid="{00000000-0005-0000-0000-00002F780000}"/>
    <cellStyle name="Normal 3 2 2 7" xfId="48273" xr:uid="{00000000-0005-0000-0000-000030780000}"/>
    <cellStyle name="Normal 3 2 2 8" xfId="48274" xr:uid="{00000000-0005-0000-0000-000031780000}"/>
    <cellStyle name="Normal 3 2 2 9" xfId="48275" xr:uid="{00000000-0005-0000-0000-000032780000}"/>
    <cellStyle name="Normal 3 2 20" xfId="48276" xr:uid="{00000000-0005-0000-0000-000033780000}"/>
    <cellStyle name="Normal 3 2 21" xfId="48277" xr:uid="{00000000-0005-0000-0000-000034780000}"/>
    <cellStyle name="Normal 3 2 22" xfId="48278" xr:uid="{00000000-0005-0000-0000-000035780000}"/>
    <cellStyle name="Normal 3 2 23" xfId="48279" xr:uid="{00000000-0005-0000-0000-000036780000}"/>
    <cellStyle name="Normal 3 2 24" xfId="48280" xr:uid="{00000000-0005-0000-0000-000037780000}"/>
    <cellStyle name="Normal 3 2 25" xfId="48281" xr:uid="{00000000-0005-0000-0000-000038780000}"/>
    <cellStyle name="Normal 3 2 26" xfId="48282" xr:uid="{00000000-0005-0000-0000-000039780000}"/>
    <cellStyle name="Normal 3 2 27" xfId="48283" xr:uid="{00000000-0005-0000-0000-00003A780000}"/>
    <cellStyle name="Normal 3 2 28" xfId="48284" xr:uid="{00000000-0005-0000-0000-00003B780000}"/>
    <cellStyle name="Normal 3 2 29" xfId="48285" xr:uid="{00000000-0005-0000-0000-00003C780000}"/>
    <cellStyle name="Normal 3 2 3" xfId="48286" xr:uid="{00000000-0005-0000-0000-00003D780000}"/>
    <cellStyle name="Normal 3 2 3 10" xfId="48287" xr:uid="{00000000-0005-0000-0000-00003E780000}"/>
    <cellStyle name="Normal 3 2 3 2" xfId="48288" xr:uid="{00000000-0005-0000-0000-00003F780000}"/>
    <cellStyle name="Normal 3 2 3 2 10" xfId="48289" xr:uid="{00000000-0005-0000-0000-000040780000}"/>
    <cellStyle name="Normal 3 2 3 2 11" xfId="48290" xr:uid="{00000000-0005-0000-0000-000041780000}"/>
    <cellStyle name="Normal 3 2 3 2 12" xfId="48291" xr:uid="{00000000-0005-0000-0000-000042780000}"/>
    <cellStyle name="Normal 3 2 3 2 13" xfId="48292" xr:uid="{00000000-0005-0000-0000-000043780000}"/>
    <cellStyle name="Normal 3 2 3 2 14" xfId="48293" xr:uid="{00000000-0005-0000-0000-000044780000}"/>
    <cellStyle name="Normal 3 2 3 2 15" xfId="48294" xr:uid="{00000000-0005-0000-0000-000045780000}"/>
    <cellStyle name="Normal 3 2 3 2 16" xfId="48295" xr:uid="{00000000-0005-0000-0000-000046780000}"/>
    <cellStyle name="Normal 3 2 3 2 17" xfId="48296" xr:uid="{00000000-0005-0000-0000-000047780000}"/>
    <cellStyle name="Normal 3 2 3 2 18" xfId="48297" xr:uid="{00000000-0005-0000-0000-000048780000}"/>
    <cellStyle name="Normal 3 2 3 2 19" xfId="48298" xr:uid="{00000000-0005-0000-0000-000049780000}"/>
    <cellStyle name="Normal 3 2 3 2 2" xfId="48299" xr:uid="{00000000-0005-0000-0000-00004A780000}"/>
    <cellStyle name="Normal 3 2 3 2 20" xfId="48300" xr:uid="{00000000-0005-0000-0000-00004B780000}"/>
    <cellStyle name="Normal 3 2 3 2 3" xfId="48301" xr:uid="{00000000-0005-0000-0000-00004C780000}"/>
    <cellStyle name="Normal 3 2 3 2 4" xfId="48302" xr:uid="{00000000-0005-0000-0000-00004D780000}"/>
    <cellStyle name="Normal 3 2 3 2 5" xfId="48303" xr:uid="{00000000-0005-0000-0000-00004E780000}"/>
    <cellStyle name="Normal 3 2 3 2 6" xfId="48304" xr:uid="{00000000-0005-0000-0000-00004F780000}"/>
    <cellStyle name="Normal 3 2 3 2 7" xfId="48305" xr:uid="{00000000-0005-0000-0000-000050780000}"/>
    <cellStyle name="Normal 3 2 3 2 8" xfId="48306" xr:uid="{00000000-0005-0000-0000-000051780000}"/>
    <cellStyle name="Normal 3 2 3 2 9" xfId="48307" xr:uid="{00000000-0005-0000-0000-000052780000}"/>
    <cellStyle name="Normal 3 2 3 3" xfId="48308" xr:uid="{00000000-0005-0000-0000-000053780000}"/>
    <cellStyle name="Normal 3 2 3 4" xfId="48309" xr:uid="{00000000-0005-0000-0000-000054780000}"/>
    <cellStyle name="Normal 3 2 3 5" xfId="48310" xr:uid="{00000000-0005-0000-0000-000055780000}"/>
    <cellStyle name="Normal 3 2 3 6" xfId="48311" xr:uid="{00000000-0005-0000-0000-000056780000}"/>
    <cellStyle name="Normal 3 2 3 7" xfId="48312" xr:uid="{00000000-0005-0000-0000-000057780000}"/>
    <cellStyle name="Normal 3 2 3 8" xfId="48313" xr:uid="{00000000-0005-0000-0000-000058780000}"/>
    <cellStyle name="Normal 3 2 3 9" xfId="48314" xr:uid="{00000000-0005-0000-0000-000059780000}"/>
    <cellStyle name="Normal 3 2 30" xfId="48315" xr:uid="{00000000-0005-0000-0000-00005A780000}"/>
    <cellStyle name="Normal 3 2 31" xfId="48316" xr:uid="{00000000-0005-0000-0000-00005B780000}"/>
    <cellStyle name="Normal 3 2 32" xfId="48317" xr:uid="{00000000-0005-0000-0000-00005C780000}"/>
    <cellStyle name="Normal 3 2 33" xfId="48318" xr:uid="{00000000-0005-0000-0000-00005D780000}"/>
    <cellStyle name="Normal 3 2 34" xfId="48319" xr:uid="{00000000-0005-0000-0000-00005E780000}"/>
    <cellStyle name="Normal 3 2 35" xfId="48320" xr:uid="{00000000-0005-0000-0000-00005F780000}"/>
    <cellStyle name="Normal 3 2 4" xfId="48321" xr:uid="{00000000-0005-0000-0000-000060780000}"/>
    <cellStyle name="Normal 3 2 4 2" xfId="48322" xr:uid="{00000000-0005-0000-0000-000061780000}"/>
    <cellStyle name="Normal 3 2 4 3" xfId="48323" xr:uid="{00000000-0005-0000-0000-000062780000}"/>
    <cellStyle name="Normal 3 2 4 4" xfId="48324" xr:uid="{00000000-0005-0000-0000-000063780000}"/>
    <cellStyle name="Normal 3 2 5" xfId="48325" xr:uid="{00000000-0005-0000-0000-000064780000}"/>
    <cellStyle name="Normal 3 2 6" xfId="48326" xr:uid="{00000000-0005-0000-0000-000065780000}"/>
    <cellStyle name="Normal 3 2 7" xfId="48327" xr:uid="{00000000-0005-0000-0000-000066780000}"/>
    <cellStyle name="Normal 3 2 8" xfId="48328" xr:uid="{00000000-0005-0000-0000-000067780000}"/>
    <cellStyle name="Normal 3 2 9" xfId="48329" xr:uid="{00000000-0005-0000-0000-000068780000}"/>
    <cellStyle name="Normal 3 20" xfId="48330" xr:uid="{00000000-0005-0000-0000-000069780000}"/>
    <cellStyle name="Normal 3 21" xfId="48331" xr:uid="{00000000-0005-0000-0000-00006A780000}"/>
    <cellStyle name="Normal 3 22" xfId="48332" xr:uid="{00000000-0005-0000-0000-00006B780000}"/>
    <cellStyle name="Normal 3 3" xfId="78" xr:uid="{00000000-0005-0000-0000-00006C780000}"/>
    <cellStyle name="Normal 3 3 2" xfId="48333" xr:uid="{00000000-0005-0000-0000-00006D780000}"/>
    <cellStyle name="Normal 3 4" xfId="581" xr:uid="{00000000-0005-0000-0000-00006E780000}"/>
    <cellStyle name="Normal 3 4 2" xfId="48334" xr:uid="{00000000-0005-0000-0000-00006F780000}"/>
    <cellStyle name="Normal 3 5" xfId="653" xr:uid="{00000000-0005-0000-0000-000070780000}"/>
    <cellStyle name="Normal 3 5 10" xfId="48335" xr:uid="{00000000-0005-0000-0000-000071780000}"/>
    <cellStyle name="Normal 3 5 11" xfId="48336" xr:uid="{00000000-0005-0000-0000-000072780000}"/>
    <cellStyle name="Normal 3 5 12" xfId="48337" xr:uid="{00000000-0005-0000-0000-000073780000}"/>
    <cellStyle name="Normal 3 5 13" xfId="48338" xr:uid="{00000000-0005-0000-0000-000074780000}"/>
    <cellStyle name="Normal 3 5 14" xfId="48339" xr:uid="{00000000-0005-0000-0000-000075780000}"/>
    <cellStyle name="Normal 3 5 15" xfId="48340" xr:uid="{00000000-0005-0000-0000-000076780000}"/>
    <cellStyle name="Normal 3 5 16" xfId="48341" xr:uid="{00000000-0005-0000-0000-000077780000}"/>
    <cellStyle name="Normal 3 5 17" xfId="48342" xr:uid="{00000000-0005-0000-0000-000078780000}"/>
    <cellStyle name="Normal 3 5 18" xfId="48343" xr:uid="{00000000-0005-0000-0000-000079780000}"/>
    <cellStyle name="Normal 3 5 19" xfId="48344" xr:uid="{00000000-0005-0000-0000-00007A780000}"/>
    <cellStyle name="Normal 3 5 2" xfId="45658" xr:uid="{00000000-0005-0000-0000-00007B780000}"/>
    <cellStyle name="Normal 3 5 2 10" xfId="48345" xr:uid="{00000000-0005-0000-0000-00007C780000}"/>
    <cellStyle name="Normal 3 5 2 2" xfId="48346" xr:uid="{00000000-0005-0000-0000-00007D780000}"/>
    <cellStyle name="Normal 3 5 2 3" xfId="48347" xr:uid="{00000000-0005-0000-0000-00007E780000}"/>
    <cellStyle name="Normal 3 5 2 4" xfId="48348" xr:uid="{00000000-0005-0000-0000-00007F780000}"/>
    <cellStyle name="Normal 3 5 2 5" xfId="48349" xr:uid="{00000000-0005-0000-0000-000080780000}"/>
    <cellStyle name="Normal 3 5 2 6" xfId="48350" xr:uid="{00000000-0005-0000-0000-000081780000}"/>
    <cellStyle name="Normal 3 5 2 7" xfId="48351" xr:uid="{00000000-0005-0000-0000-000082780000}"/>
    <cellStyle name="Normal 3 5 2 8" xfId="48352" xr:uid="{00000000-0005-0000-0000-000083780000}"/>
    <cellStyle name="Normal 3 5 2 9" xfId="48353" xr:uid="{00000000-0005-0000-0000-000084780000}"/>
    <cellStyle name="Normal 3 5 20" xfId="48354" xr:uid="{00000000-0005-0000-0000-000085780000}"/>
    <cellStyle name="Normal 3 5 21" xfId="48355" xr:uid="{00000000-0005-0000-0000-000086780000}"/>
    <cellStyle name="Normal 3 5 22" xfId="48903" xr:uid="{00000000-0005-0000-0000-000087780000}"/>
    <cellStyle name="Normal 3 5 23" xfId="48905" xr:uid="{445A5514-4B4B-445B-BB5A-1DE3EACD5E59}"/>
    <cellStyle name="Normal 3 5 3" xfId="48356" xr:uid="{00000000-0005-0000-0000-000088780000}"/>
    <cellStyle name="Normal 3 5 4" xfId="48357" xr:uid="{00000000-0005-0000-0000-000089780000}"/>
    <cellStyle name="Normal 3 5 5" xfId="48358" xr:uid="{00000000-0005-0000-0000-00008A780000}"/>
    <cellStyle name="Normal 3 5 6" xfId="48359" xr:uid="{00000000-0005-0000-0000-00008B780000}"/>
    <cellStyle name="Normal 3 5 7" xfId="48360" xr:uid="{00000000-0005-0000-0000-00008C780000}"/>
    <cellStyle name="Normal 3 5 8" xfId="48361" xr:uid="{00000000-0005-0000-0000-00008D780000}"/>
    <cellStyle name="Normal 3 5 9" xfId="48362" xr:uid="{00000000-0005-0000-0000-00008E780000}"/>
    <cellStyle name="Normal 3 6" xfId="48363" xr:uid="{00000000-0005-0000-0000-00008F780000}"/>
    <cellStyle name="Normal 3 7" xfId="48364" xr:uid="{00000000-0005-0000-0000-000090780000}"/>
    <cellStyle name="Normal 3 8" xfId="48365" xr:uid="{00000000-0005-0000-0000-000091780000}"/>
    <cellStyle name="Normal 3 9" xfId="48366" xr:uid="{00000000-0005-0000-0000-000092780000}"/>
    <cellStyle name="Normal 3_D - Adj Opex" xfId="48367" xr:uid="{00000000-0005-0000-0000-000093780000}"/>
    <cellStyle name="Normal 30" xfId="48368" xr:uid="{00000000-0005-0000-0000-000094780000}"/>
    <cellStyle name="Normal 33" xfId="48369" xr:uid="{00000000-0005-0000-0000-000095780000}"/>
    <cellStyle name="Normal 34" xfId="48370" xr:uid="{00000000-0005-0000-0000-000096780000}"/>
    <cellStyle name="Normal 35" xfId="48371" xr:uid="{00000000-0005-0000-0000-000097780000}"/>
    <cellStyle name="Normal 36" xfId="48372" xr:uid="{00000000-0005-0000-0000-000098780000}"/>
    <cellStyle name="Normal 4" xfId="74" xr:uid="{00000000-0005-0000-0000-000099780000}"/>
    <cellStyle name="Normal 4 10" xfId="48373" xr:uid="{00000000-0005-0000-0000-00009A780000}"/>
    <cellStyle name="Normal 4 2" xfId="48374" xr:uid="{00000000-0005-0000-0000-00009B780000}"/>
    <cellStyle name="Normal 4 2 10" xfId="48375" xr:uid="{00000000-0005-0000-0000-00009C780000}"/>
    <cellStyle name="Normal 4 2 11" xfId="48376" xr:uid="{00000000-0005-0000-0000-00009D780000}"/>
    <cellStyle name="Normal 4 2 12" xfId="48377" xr:uid="{00000000-0005-0000-0000-00009E780000}"/>
    <cellStyle name="Normal 4 2 13" xfId="48378" xr:uid="{00000000-0005-0000-0000-00009F780000}"/>
    <cellStyle name="Normal 4 2 14" xfId="48379" xr:uid="{00000000-0005-0000-0000-0000A0780000}"/>
    <cellStyle name="Normal 4 2 15" xfId="48380" xr:uid="{00000000-0005-0000-0000-0000A1780000}"/>
    <cellStyle name="Normal 4 2 16" xfId="48381" xr:uid="{00000000-0005-0000-0000-0000A2780000}"/>
    <cellStyle name="Normal 4 2 17" xfId="48382" xr:uid="{00000000-0005-0000-0000-0000A3780000}"/>
    <cellStyle name="Normal 4 2 2" xfId="48383" xr:uid="{00000000-0005-0000-0000-0000A4780000}"/>
    <cellStyle name="Normal 4 2 2 10" xfId="48384" xr:uid="{00000000-0005-0000-0000-0000A5780000}"/>
    <cellStyle name="Normal 4 2 2 11" xfId="48385" xr:uid="{00000000-0005-0000-0000-0000A6780000}"/>
    <cellStyle name="Normal 4 2 2 12" xfId="48386" xr:uid="{00000000-0005-0000-0000-0000A7780000}"/>
    <cellStyle name="Normal 4 2 2 13" xfId="48387" xr:uid="{00000000-0005-0000-0000-0000A8780000}"/>
    <cellStyle name="Normal 4 2 2 14" xfId="48388" xr:uid="{00000000-0005-0000-0000-0000A9780000}"/>
    <cellStyle name="Normal 4 2 2 15" xfId="48389" xr:uid="{00000000-0005-0000-0000-0000AA780000}"/>
    <cellStyle name="Normal 4 2 2 16" xfId="48390" xr:uid="{00000000-0005-0000-0000-0000AB780000}"/>
    <cellStyle name="Normal 4 2 2 17" xfId="48391" xr:uid="{00000000-0005-0000-0000-0000AC780000}"/>
    <cellStyle name="Normal 4 2 2 18" xfId="48392" xr:uid="{00000000-0005-0000-0000-0000AD780000}"/>
    <cellStyle name="Normal 4 2 2 19" xfId="48393" xr:uid="{00000000-0005-0000-0000-0000AE780000}"/>
    <cellStyle name="Normal 4 2 2 2" xfId="48394" xr:uid="{00000000-0005-0000-0000-0000AF780000}"/>
    <cellStyle name="Normal 4 2 2 20" xfId="48395" xr:uid="{00000000-0005-0000-0000-0000B0780000}"/>
    <cellStyle name="Normal 4 2 2 21" xfId="48396" xr:uid="{00000000-0005-0000-0000-0000B1780000}"/>
    <cellStyle name="Normal 4 2 2 22" xfId="48397" xr:uid="{00000000-0005-0000-0000-0000B2780000}"/>
    <cellStyle name="Normal 4 2 2 23" xfId="48398" xr:uid="{00000000-0005-0000-0000-0000B3780000}"/>
    <cellStyle name="Normal 4 2 2 24" xfId="48399" xr:uid="{00000000-0005-0000-0000-0000B4780000}"/>
    <cellStyle name="Normal 4 2 2 25" xfId="48400" xr:uid="{00000000-0005-0000-0000-0000B5780000}"/>
    <cellStyle name="Normal 4 2 2 26" xfId="48401" xr:uid="{00000000-0005-0000-0000-0000B6780000}"/>
    <cellStyle name="Normal 4 2 2 27" xfId="48402" xr:uid="{00000000-0005-0000-0000-0000B7780000}"/>
    <cellStyle name="Normal 4 2 2 28" xfId="48403" xr:uid="{00000000-0005-0000-0000-0000B8780000}"/>
    <cellStyle name="Normal 4 2 2 29" xfId="48404" xr:uid="{00000000-0005-0000-0000-0000B9780000}"/>
    <cellStyle name="Normal 4 2 2 3" xfId="48405" xr:uid="{00000000-0005-0000-0000-0000BA780000}"/>
    <cellStyle name="Normal 4 2 2 30" xfId="48406" xr:uid="{00000000-0005-0000-0000-0000BB780000}"/>
    <cellStyle name="Normal 4 2 2 31" xfId="48407" xr:uid="{00000000-0005-0000-0000-0000BC780000}"/>
    <cellStyle name="Normal 4 2 2 32" xfId="48408" xr:uid="{00000000-0005-0000-0000-0000BD780000}"/>
    <cellStyle name="Normal 4 2 2 33" xfId="48409" xr:uid="{00000000-0005-0000-0000-0000BE780000}"/>
    <cellStyle name="Normal 4 2 2 34" xfId="48410" xr:uid="{00000000-0005-0000-0000-0000BF780000}"/>
    <cellStyle name="Normal 4 2 2 35" xfId="48411" xr:uid="{00000000-0005-0000-0000-0000C0780000}"/>
    <cellStyle name="Normal 4 2 2 4" xfId="48412" xr:uid="{00000000-0005-0000-0000-0000C1780000}"/>
    <cellStyle name="Normal 4 2 2 4 10" xfId="48413" xr:uid="{00000000-0005-0000-0000-0000C2780000}"/>
    <cellStyle name="Normal 4 2 2 4 11" xfId="48414" xr:uid="{00000000-0005-0000-0000-0000C3780000}"/>
    <cellStyle name="Normal 4 2 2 4 12" xfId="48415" xr:uid="{00000000-0005-0000-0000-0000C4780000}"/>
    <cellStyle name="Normal 4 2 2 4 13" xfId="48416" xr:uid="{00000000-0005-0000-0000-0000C5780000}"/>
    <cellStyle name="Normal 4 2 2 4 2" xfId="48417" xr:uid="{00000000-0005-0000-0000-0000C6780000}"/>
    <cellStyle name="Normal 4 2 2 4 2 10" xfId="48418" xr:uid="{00000000-0005-0000-0000-0000C7780000}"/>
    <cellStyle name="Normal 4 2 2 4 2 11" xfId="48419" xr:uid="{00000000-0005-0000-0000-0000C8780000}"/>
    <cellStyle name="Normal 4 2 2 4 2 12" xfId="48420" xr:uid="{00000000-0005-0000-0000-0000C9780000}"/>
    <cellStyle name="Normal 4 2 2 4 2 13" xfId="48421" xr:uid="{00000000-0005-0000-0000-0000CA780000}"/>
    <cellStyle name="Normal 4 2 2 4 2 14" xfId="48422" xr:uid="{00000000-0005-0000-0000-0000CB780000}"/>
    <cellStyle name="Normal 4 2 2 4 2 2" xfId="48423" xr:uid="{00000000-0005-0000-0000-0000CC780000}"/>
    <cellStyle name="Normal 4 2 2 4 2 3" xfId="48424" xr:uid="{00000000-0005-0000-0000-0000CD780000}"/>
    <cellStyle name="Normal 4 2 2 4 2 4" xfId="48425" xr:uid="{00000000-0005-0000-0000-0000CE780000}"/>
    <cellStyle name="Normal 4 2 2 4 2 5" xfId="48426" xr:uid="{00000000-0005-0000-0000-0000CF780000}"/>
    <cellStyle name="Normal 4 2 2 4 2 6" xfId="48427" xr:uid="{00000000-0005-0000-0000-0000D0780000}"/>
    <cellStyle name="Normal 4 2 2 4 2 7" xfId="48428" xr:uid="{00000000-0005-0000-0000-0000D1780000}"/>
    <cellStyle name="Normal 4 2 2 4 2 8" xfId="48429" xr:uid="{00000000-0005-0000-0000-0000D2780000}"/>
    <cellStyle name="Normal 4 2 2 4 2 9" xfId="48430" xr:uid="{00000000-0005-0000-0000-0000D3780000}"/>
    <cellStyle name="Normal 4 2 2 4 3" xfId="48431" xr:uid="{00000000-0005-0000-0000-0000D4780000}"/>
    <cellStyle name="Normal 4 2 2 4 4" xfId="48432" xr:uid="{00000000-0005-0000-0000-0000D5780000}"/>
    <cellStyle name="Normal 4 2 2 4 5" xfId="48433" xr:uid="{00000000-0005-0000-0000-0000D6780000}"/>
    <cellStyle name="Normal 4 2 2 4 6" xfId="48434" xr:uid="{00000000-0005-0000-0000-0000D7780000}"/>
    <cellStyle name="Normal 4 2 2 4 7" xfId="48435" xr:uid="{00000000-0005-0000-0000-0000D8780000}"/>
    <cellStyle name="Normal 4 2 2 4 8" xfId="48436" xr:uid="{00000000-0005-0000-0000-0000D9780000}"/>
    <cellStyle name="Normal 4 2 2 4 9" xfId="48437" xr:uid="{00000000-0005-0000-0000-0000DA780000}"/>
    <cellStyle name="Normal 4 2 2 5" xfId="48438" xr:uid="{00000000-0005-0000-0000-0000DB780000}"/>
    <cellStyle name="Normal 4 2 2 6" xfId="48439" xr:uid="{00000000-0005-0000-0000-0000DC780000}"/>
    <cellStyle name="Normal 4 2 2 7" xfId="48440" xr:uid="{00000000-0005-0000-0000-0000DD780000}"/>
    <cellStyle name="Normal 4 2 2 8" xfId="48441" xr:uid="{00000000-0005-0000-0000-0000DE780000}"/>
    <cellStyle name="Normal 4 2 2 9" xfId="48442" xr:uid="{00000000-0005-0000-0000-0000DF780000}"/>
    <cellStyle name="Normal 4 2 3" xfId="48443" xr:uid="{00000000-0005-0000-0000-0000E0780000}"/>
    <cellStyle name="Normal 4 2 4" xfId="48444" xr:uid="{00000000-0005-0000-0000-0000E1780000}"/>
    <cellStyle name="Normal 4 2 5" xfId="48445" xr:uid="{00000000-0005-0000-0000-0000E2780000}"/>
    <cellStyle name="Normal 4 2 6" xfId="48446" xr:uid="{00000000-0005-0000-0000-0000E3780000}"/>
    <cellStyle name="Normal 4 2 7" xfId="48447" xr:uid="{00000000-0005-0000-0000-0000E4780000}"/>
    <cellStyle name="Normal 4 2 8" xfId="48448" xr:uid="{00000000-0005-0000-0000-0000E5780000}"/>
    <cellStyle name="Normal 4 2 9" xfId="48449" xr:uid="{00000000-0005-0000-0000-0000E6780000}"/>
    <cellStyle name="Normal 4 2_D - Adj Opex" xfId="48450" xr:uid="{00000000-0005-0000-0000-0000E7780000}"/>
    <cellStyle name="Normal 4 3" xfId="48451" xr:uid="{00000000-0005-0000-0000-0000E8780000}"/>
    <cellStyle name="Normal 4 3 10" xfId="48452" xr:uid="{00000000-0005-0000-0000-0000E9780000}"/>
    <cellStyle name="Normal 4 3 11" xfId="48453" xr:uid="{00000000-0005-0000-0000-0000EA780000}"/>
    <cellStyle name="Normal 4 3 2" xfId="48454" xr:uid="{00000000-0005-0000-0000-0000EB780000}"/>
    <cellStyle name="Normal 4 3 3" xfId="48455" xr:uid="{00000000-0005-0000-0000-0000EC780000}"/>
    <cellStyle name="Normal 4 3 4" xfId="48456" xr:uid="{00000000-0005-0000-0000-0000ED780000}"/>
    <cellStyle name="Normal 4 3 5" xfId="48457" xr:uid="{00000000-0005-0000-0000-0000EE780000}"/>
    <cellStyle name="Normal 4 3 6" xfId="48458" xr:uid="{00000000-0005-0000-0000-0000EF780000}"/>
    <cellStyle name="Normal 4 3 7" xfId="48459" xr:uid="{00000000-0005-0000-0000-0000F0780000}"/>
    <cellStyle name="Normal 4 3 8" xfId="48460" xr:uid="{00000000-0005-0000-0000-0000F1780000}"/>
    <cellStyle name="Normal 4 3 9" xfId="48461" xr:uid="{00000000-0005-0000-0000-0000F2780000}"/>
    <cellStyle name="Normal 4 3_D - Adj Opex" xfId="48462" xr:uid="{00000000-0005-0000-0000-0000F3780000}"/>
    <cellStyle name="Normal 4 4" xfId="48463" xr:uid="{00000000-0005-0000-0000-0000F4780000}"/>
    <cellStyle name="Normal 4 4 10" xfId="48464" xr:uid="{00000000-0005-0000-0000-0000F5780000}"/>
    <cellStyle name="Normal 4 4 11" xfId="48465" xr:uid="{00000000-0005-0000-0000-0000F6780000}"/>
    <cellStyle name="Normal 4 4 12" xfId="48466" xr:uid="{00000000-0005-0000-0000-0000F7780000}"/>
    <cellStyle name="Normal 4 4 13" xfId="48467" xr:uid="{00000000-0005-0000-0000-0000F8780000}"/>
    <cellStyle name="Normal 4 4 14" xfId="48468" xr:uid="{00000000-0005-0000-0000-0000F9780000}"/>
    <cellStyle name="Normal 4 4 15" xfId="48469" xr:uid="{00000000-0005-0000-0000-0000FA780000}"/>
    <cellStyle name="Normal 4 4 16" xfId="48470" xr:uid="{00000000-0005-0000-0000-0000FB780000}"/>
    <cellStyle name="Normal 4 4 17" xfId="48471" xr:uid="{00000000-0005-0000-0000-0000FC780000}"/>
    <cellStyle name="Normal 4 4 18" xfId="48472" xr:uid="{00000000-0005-0000-0000-0000FD780000}"/>
    <cellStyle name="Normal 4 4 19" xfId="48473" xr:uid="{00000000-0005-0000-0000-0000FE780000}"/>
    <cellStyle name="Normal 4 4 2" xfId="48474" xr:uid="{00000000-0005-0000-0000-0000FF780000}"/>
    <cellStyle name="Normal 4 4 20" xfId="48475" xr:uid="{00000000-0005-0000-0000-000000790000}"/>
    <cellStyle name="Normal 4 4 3" xfId="48476" xr:uid="{00000000-0005-0000-0000-000001790000}"/>
    <cellStyle name="Normal 4 4 4" xfId="48477" xr:uid="{00000000-0005-0000-0000-000002790000}"/>
    <cellStyle name="Normal 4 4 5" xfId="48478" xr:uid="{00000000-0005-0000-0000-000003790000}"/>
    <cellStyle name="Normal 4 4 6" xfId="48479" xr:uid="{00000000-0005-0000-0000-000004790000}"/>
    <cellStyle name="Normal 4 4 7" xfId="48480" xr:uid="{00000000-0005-0000-0000-000005790000}"/>
    <cellStyle name="Normal 4 4 8" xfId="48481" xr:uid="{00000000-0005-0000-0000-000006790000}"/>
    <cellStyle name="Normal 4 4 9" xfId="48482" xr:uid="{00000000-0005-0000-0000-000007790000}"/>
    <cellStyle name="Normal 4 5" xfId="48483" xr:uid="{00000000-0005-0000-0000-000008790000}"/>
    <cellStyle name="Normal 4 6" xfId="48484" xr:uid="{00000000-0005-0000-0000-000009790000}"/>
    <cellStyle name="Normal 4 7" xfId="48485" xr:uid="{00000000-0005-0000-0000-00000A790000}"/>
    <cellStyle name="Normal 4 8" xfId="48486" xr:uid="{00000000-0005-0000-0000-00000B790000}"/>
    <cellStyle name="Normal 4 9" xfId="48487" xr:uid="{00000000-0005-0000-0000-00000C790000}"/>
    <cellStyle name="Normal 4_C002 - NL" xfId="48488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89" xr:uid="{00000000-0005-0000-0000-000010790000}"/>
    <cellStyle name="Normal 5 2 11" xfId="48490" xr:uid="{00000000-0005-0000-0000-000011790000}"/>
    <cellStyle name="Normal 5 2 12" xfId="48491" xr:uid="{00000000-0005-0000-0000-000012790000}"/>
    <cellStyle name="Normal 5 2 13" xfId="48492" xr:uid="{00000000-0005-0000-0000-000013790000}"/>
    <cellStyle name="Normal 5 2 14" xfId="48493" xr:uid="{00000000-0005-0000-0000-000014790000}"/>
    <cellStyle name="Normal 5 2 15" xfId="48494" xr:uid="{00000000-0005-0000-0000-000015790000}"/>
    <cellStyle name="Normal 5 2 16" xfId="48495" xr:uid="{00000000-0005-0000-0000-000016790000}"/>
    <cellStyle name="Normal 5 2 17" xfId="48496" xr:uid="{00000000-0005-0000-0000-000017790000}"/>
    <cellStyle name="Normal 5 2 2" xfId="48497" xr:uid="{00000000-0005-0000-0000-000018790000}"/>
    <cellStyle name="Normal 5 2 2 10" xfId="48498" xr:uid="{00000000-0005-0000-0000-000019790000}"/>
    <cellStyle name="Normal 5 2 2 11" xfId="48499" xr:uid="{00000000-0005-0000-0000-00001A790000}"/>
    <cellStyle name="Normal 5 2 2 12" xfId="48500" xr:uid="{00000000-0005-0000-0000-00001B790000}"/>
    <cellStyle name="Normal 5 2 2 13" xfId="48501" xr:uid="{00000000-0005-0000-0000-00001C790000}"/>
    <cellStyle name="Normal 5 2 2 14" xfId="48502" xr:uid="{00000000-0005-0000-0000-00001D790000}"/>
    <cellStyle name="Normal 5 2 2 15" xfId="48503" xr:uid="{00000000-0005-0000-0000-00001E790000}"/>
    <cellStyle name="Normal 5 2 2 16" xfId="48504" xr:uid="{00000000-0005-0000-0000-00001F790000}"/>
    <cellStyle name="Normal 5 2 2 17" xfId="48505" xr:uid="{00000000-0005-0000-0000-000020790000}"/>
    <cellStyle name="Normal 5 2 2 18" xfId="48506" xr:uid="{00000000-0005-0000-0000-000021790000}"/>
    <cellStyle name="Normal 5 2 2 19" xfId="48507" xr:uid="{00000000-0005-0000-0000-000022790000}"/>
    <cellStyle name="Normal 5 2 2 2" xfId="48508" xr:uid="{00000000-0005-0000-0000-000023790000}"/>
    <cellStyle name="Normal 5 2 2 20" xfId="48509" xr:uid="{00000000-0005-0000-0000-000024790000}"/>
    <cellStyle name="Normal 5 2 2 21" xfId="48510" xr:uid="{00000000-0005-0000-0000-000025790000}"/>
    <cellStyle name="Normal 5 2 2 22" xfId="48511" xr:uid="{00000000-0005-0000-0000-000026790000}"/>
    <cellStyle name="Normal 5 2 2 23" xfId="48512" xr:uid="{00000000-0005-0000-0000-000027790000}"/>
    <cellStyle name="Normal 5 2 2 24" xfId="48513" xr:uid="{00000000-0005-0000-0000-000028790000}"/>
    <cellStyle name="Normal 5 2 2 25" xfId="48514" xr:uid="{00000000-0005-0000-0000-000029790000}"/>
    <cellStyle name="Normal 5 2 2 26" xfId="48515" xr:uid="{00000000-0005-0000-0000-00002A790000}"/>
    <cellStyle name="Normal 5 2 2 27" xfId="48516" xr:uid="{00000000-0005-0000-0000-00002B790000}"/>
    <cellStyle name="Normal 5 2 2 28" xfId="48517" xr:uid="{00000000-0005-0000-0000-00002C790000}"/>
    <cellStyle name="Normal 5 2 2 29" xfId="48518" xr:uid="{00000000-0005-0000-0000-00002D790000}"/>
    <cellStyle name="Normal 5 2 2 3" xfId="48519" xr:uid="{00000000-0005-0000-0000-00002E790000}"/>
    <cellStyle name="Normal 5 2 2 30" xfId="48520" xr:uid="{00000000-0005-0000-0000-00002F790000}"/>
    <cellStyle name="Normal 5 2 2 31" xfId="48521" xr:uid="{00000000-0005-0000-0000-000030790000}"/>
    <cellStyle name="Normal 5 2 2 32" xfId="48522" xr:uid="{00000000-0005-0000-0000-000031790000}"/>
    <cellStyle name="Normal 5 2 2 33" xfId="48523" xr:uid="{00000000-0005-0000-0000-000032790000}"/>
    <cellStyle name="Normal 5 2 2 34" xfId="48524" xr:uid="{00000000-0005-0000-0000-000033790000}"/>
    <cellStyle name="Normal 5 2 2 35" xfId="48525" xr:uid="{00000000-0005-0000-0000-000034790000}"/>
    <cellStyle name="Normal 5 2 2 4" xfId="48526" xr:uid="{00000000-0005-0000-0000-000035790000}"/>
    <cellStyle name="Normal 5 2 2 4 10" xfId="48527" xr:uid="{00000000-0005-0000-0000-000036790000}"/>
    <cellStyle name="Normal 5 2 2 4 11" xfId="48528" xr:uid="{00000000-0005-0000-0000-000037790000}"/>
    <cellStyle name="Normal 5 2 2 4 12" xfId="48529" xr:uid="{00000000-0005-0000-0000-000038790000}"/>
    <cellStyle name="Normal 5 2 2 4 13" xfId="48530" xr:uid="{00000000-0005-0000-0000-000039790000}"/>
    <cellStyle name="Normal 5 2 2 4 2" xfId="48531" xr:uid="{00000000-0005-0000-0000-00003A790000}"/>
    <cellStyle name="Normal 5 2 2 4 2 10" xfId="48532" xr:uid="{00000000-0005-0000-0000-00003B790000}"/>
    <cellStyle name="Normal 5 2 2 4 2 11" xfId="48533" xr:uid="{00000000-0005-0000-0000-00003C790000}"/>
    <cellStyle name="Normal 5 2 2 4 2 12" xfId="48534" xr:uid="{00000000-0005-0000-0000-00003D790000}"/>
    <cellStyle name="Normal 5 2 2 4 2 13" xfId="48535" xr:uid="{00000000-0005-0000-0000-00003E790000}"/>
    <cellStyle name="Normal 5 2 2 4 2 14" xfId="48536" xr:uid="{00000000-0005-0000-0000-00003F790000}"/>
    <cellStyle name="Normal 5 2 2 4 2 2" xfId="48537" xr:uid="{00000000-0005-0000-0000-000040790000}"/>
    <cellStyle name="Normal 5 2 2 4 2 3" xfId="48538" xr:uid="{00000000-0005-0000-0000-000041790000}"/>
    <cellStyle name="Normal 5 2 2 4 2 4" xfId="48539" xr:uid="{00000000-0005-0000-0000-000042790000}"/>
    <cellStyle name="Normal 5 2 2 4 2 5" xfId="48540" xr:uid="{00000000-0005-0000-0000-000043790000}"/>
    <cellStyle name="Normal 5 2 2 4 2 6" xfId="48541" xr:uid="{00000000-0005-0000-0000-000044790000}"/>
    <cellStyle name="Normal 5 2 2 4 2 7" xfId="48542" xr:uid="{00000000-0005-0000-0000-000045790000}"/>
    <cellStyle name="Normal 5 2 2 4 2 8" xfId="48543" xr:uid="{00000000-0005-0000-0000-000046790000}"/>
    <cellStyle name="Normal 5 2 2 4 2 9" xfId="48544" xr:uid="{00000000-0005-0000-0000-000047790000}"/>
    <cellStyle name="Normal 5 2 2 4 3" xfId="48545" xr:uid="{00000000-0005-0000-0000-000048790000}"/>
    <cellStyle name="Normal 5 2 2 4 4" xfId="48546" xr:uid="{00000000-0005-0000-0000-000049790000}"/>
    <cellStyle name="Normal 5 2 2 4 5" xfId="48547" xr:uid="{00000000-0005-0000-0000-00004A790000}"/>
    <cellStyle name="Normal 5 2 2 4 6" xfId="48548" xr:uid="{00000000-0005-0000-0000-00004B790000}"/>
    <cellStyle name="Normal 5 2 2 4 7" xfId="48549" xr:uid="{00000000-0005-0000-0000-00004C790000}"/>
    <cellStyle name="Normal 5 2 2 4 8" xfId="48550" xr:uid="{00000000-0005-0000-0000-00004D790000}"/>
    <cellStyle name="Normal 5 2 2 4 9" xfId="48551" xr:uid="{00000000-0005-0000-0000-00004E790000}"/>
    <cellStyle name="Normal 5 2 2 5" xfId="48552" xr:uid="{00000000-0005-0000-0000-00004F790000}"/>
    <cellStyle name="Normal 5 2 2 6" xfId="48553" xr:uid="{00000000-0005-0000-0000-000050790000}"/>
    <cellStyle name="Normal 5 2 2 7" xfId="48554" xr:uid="{00000000-0005-0000-0000-000051790000}"/>
    <cellStyle name="Normal 5 2 2 8" xfId="48555" xr:uid="{00000000-0005-0000-0000-000052790000}"/>
    <cellStyle name="Normal 5 2 2 9" xfId="48556" xr:uid="{00000000-0005-0000-0000-000053790000}"/>
    <cellStyle name="Normal 5 2 3" xfId="48557" xr:uid="{00000000-0005-0000-0000-000054790000}"/>
    <cellStyle name="Normal 5 2 4" xfId="48558" xr:uid="{00000000-0005-0000-0000-000055790000}"/>
    <cellStyle name="Normal 5 2 5" xfId="48559" xr:uid="{00000000-0005-0000-0000-000056790000}"/>
    <cellStyle name="Normal 5 2 6" xfId="48560" xr:uid="{00000000-0005-0000-0000-000057790000}"/>
    <cellStyle name="Normal 5 2 7" xfId="48561" xr:uid="{00000000-0005-0000-0000-000058790000}"/>
    <cellStyle name="Normal 5 2 8" xfId="48562" xr:uid="{00000000-0005-0000-0000-000059790000}"/>
    <cellStyle name="Normal 5 2 9" xfId="48563" xr:uid="{00000000-0005-0000-0000-00005A790000}"/>
    <cellStyle name="Normal 5 3" xfId="518" xr:uid="{00000000-0005-0000-0000-00005B790000}"/>
    <cellStyle name="Normal 5 3 10" xfId="48564" xr:uid="{00000000-0005-0000-0000-00005C790000}"/>
    <cellStyle name="Normal 5 3 11" xfId="48565" xr:uid="{00000000-0005-0000-0000-00005D790000}"/>
    <cellStyle name="Normal 5 3 12" xfId="48566" xr:uid="{00000000-0005-0000-0000-00005E790000}"/>
    <cellStyle name="Normal 5 3 13" xfId="48567" xr:uid="{00000000-0005-0000-0000-00005F790000}"/>
    <cellStyle name="Normal 5 3 14" xfId="48568" xr:uid="{00000000-0005-0000-0000-000060790000}"/>
    <cellStyle name="Normal 5 3 15" xfId="48569" xr:uid="{00000000-0005-0000-0000-000061790000}"/>
    <cellStyle name="Normal 5 3 16" xfId="48570" xr:uid="{00000000-0005-0000-0000-000062790000}"/>
    <cellStyle name="Normal 5 3 17" xfId="48571" xr:uid="{00000000-0005-0000-0000-000063790000}"/>
    <cellStyle name="Normal 5 3 18" xfId="48572" xr:uid="{00000000-0005-0000-0000-000064790000}"/>
    <cellStyle name="Normal 5 3 19" xfId="48573" xr:uid="{00000000-0005-0000-0000-000065790000}"/>
    <cellStyle name="Normal 5 3 2" xfId="48574" xr:uid="{00000000-0005-0000-0000-000066790000}"/>
    <cellStyle name="Normal 5 3 20" xfId="48575" xr:uid="{00000000-0005-0000-0000-000067790000}"/>
    <cellStyle name="Normal 5 3 3" xfId="48576" xr:uid="{00000000-0005-0000-0000-000068790000}"/>
    <cellStyle name="Normal 5 3 4" xfId="48577" xr:uid="{00000000-0005-0000-0000-000069790000}"/>
    <cellStyle name="Normal 5 3 5" xfId="48578" xr:uid="{00000000-0005-0000-0000-00006A790000}"/>
    <cellStyle name="Normal 5 3 6" xfId="48579" xr:uid="{00000000-0005-0000-0000-00006B790000}"/>
    <cellStyle name="Normal 5 3 7" xfId="48580" xr:uid="{00000000-0005-0000-0000-00006C790000}"/>
    <cellStyle name="Normal 5 3 8" xfId="48581" xr:uid="{00000000-0005-0000-0000-00006D790000}"/>
    <cellStyle name="Normal 5 3 9" xfId="48582" xr:uid="{00000000-0005-0000-0000-00006E790000}"/>
    <cellStyle name="Normal 5 4" xfId="519" xr:uid="{00000000-0005-0000-0000-00006F790000}"/>
    <cellStyle name="Normal 5 5" xfId="48583" xr:uid="{00000000-0005-0000-0000-000070790000}"/>
    <cellStyle name="Normal 5 6" xfId="48584" xr:uid="{00000000-0005-0000-0000-000071790000}"/>
    <cellStyle name="Normal 5 7" xfId="48585" xr:uid="{00000000-0005-0000-0000-000072790000}"/>
    <cellStyle name="Normal 5 8" xfId="48586" xr:uid="{00000000-0005-0000-0000-000073790000}"/>
    <cellStyle name="Normal 5 9" xfId="48587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8" xr:uid="{00000000-0005-0000-0000-000077790000}"/>
    <cellStyle name="Normal 6 2 10" xfId="48589" xr:uid="{00000000-0005-0000-0000-000078790000}"/>
    <cellStyle name="Normal 6 2 11" xfId="48590" xr:uid="{00000000-0005-0000-0000-000079790000}"/>
    <cellStyle name="Normal 6 2 12" xfId="48591" xr:uid="{00000000-0005-0000-0000-00007A790000}"/>
    <cellStyle name="Normal 6 2 13" xfId="48592" xr:uid="{00000000-0005-0000-0000-00007B790000}"/>
    <cellStyle name="Normal 6 2 14" xfId="48593" xr:uid="{00000000-0005-0000-0000-00007C790000}"/>
    <cellStyle name="Normal 6 2 15" xfId="48594" xr:uid="{00000000-0005-0000-0000-00007D790000}"/>
    <cellStyle name="Normal 6 2 16" xfId="48595" xr:uid="{00000000-0005-0000-0000-00007E790000}"/>
    <cellStyle name="Normal 6 2 17" xfId="48596" xr:uid="{00000000-0005-0000-0000-00007F790000}"/>
    <cellStyle name="Normal 6 2 18" xfId="48597" xr:uid="{00000000-0005-0000-0000-000080790000}"/>
    <cellStyle name="Normal 6 2 19" xfId="48598" xr:uid="{00000000-0005-0000-0000-000081790000}"/>
    <cellStyle name="Normal 6 2 2" xfId="48599" xr:uid="{00000000-0005-0000-0000-000082790000}"/>
    <cellStyle name="Normal 6 2 20" xfId="48600" xr:uid="{00000000-0005-0000-0000-000083790000}"/>
    <cellStyle name="Normal 6 2 3" xfId="48601" xr:uid="{00000000-0005-0000-0000-000084790000}"/>
    <cellStyle name="Normal 6 2 4" xfId="48602" xr:uid="{00000000-0005-0000-0000-000085790000}"/>
    <cellStyle name="Normal 6 2 5" xfId="48603" xr:uid="{00000000-0005-0000-0000-000086790000}"/>
    <cellStyle name="Normal 6 2 6" xfId="48604" xr:uid="{00000000-0005-0000-0000-000087790000}"/>
    <cellStyle name="Normal 6 2 7" xfId="48605" xr:uid="{00000000-0005-0000-0000-000088790000}"/>
    <cellStyle name="Normal 6 2 8" xfId="48606" xr:uid="{00000000-0005-0000-0000-000089790000}"/>
    <cellStyle name="Normal 6 2 9" xfId="48607" xr:uid="{00000000-0005-0000-0000-00008A790000}"/>
    <cellStyle name="Normal 6 3" xfId="48608" xr:uid="{00000000-0005-0000-0000-00008B790000}"/>
    <cellStyle name="Normal 6 4" xfId="48609" xr:uid="{00000000-0005-0000-0000-00008C790000}"/>
    <cellStyle name="Normal 6 5" xfId="48610" xr:uid="{00000000-0005-0000-0000-00008D790000}"/>
    <cellStyle name="Normal 6 6" xfId="48611" xr:uid="{00000000-0005-0000-0000-00008E790000}"/>
    <cellStyle name="Normal 6 7" xfId="48612" xr:uid="{00000000-0005-0000-0000-00008F790000}"/>
    <cellStyle name="Normal 6 8" xfId="48613" xr:uid="{00000000-0005-0000-0000-000090790000}"/>
    <cellStyle name="Normal 7" xfId="522" xr:uid="{00000000-0005-0000-0000-000091790000}"/>
    <cellStyle name="Normal 7 10" xfId="48614" xr:uid="{00000000-0005-0000-0000-000092790000}"/>
    <cellStyle name="Normal 7 11" xfId="48615" xr:uid="{00000000-0005-0000-0000-000093790000}"/>
    <cellStyle name="Normal 7 12" xfId="48616" xr:uid="{00000000-0005-0000-0000-000094790000}"/>
    <cellStyle name="Normal 7 13" xfId="48617" xr:uid="{00000000-0005-0000-0000-000095790000}"/>
    <cellStyle name="Normal 7 14" xfId="48618" xr:uid="{00000000-0005-0000-0000-000096790000}"/>
    <cellStyle name="Normal 7 15" xfId="48619" xr:uid="{00000000-0005-0000-0000-000097790000}"/>
    <cellStyle name="Normal 7 16" xfId="48620" xr:uid="{00000000-0005-0000-0000-000098790000}"/>
    <cellStyle name="Normal 7 2" xfId="523" xr:uid="{00000000-0005-0000-0000-000099790000}"/>
    <cellStyle name="Normal 7 2 2" xfId="48621" xr:uid="{00000000-0005-0000-0000-00009A790000}"/>
    <cellStyle name="Normal 7 3" xfId="48622" xr:uid="{00000000-0005-0000-0000-00009B790000}"/>
    <cellStyle name="Normal 7 4" xfId="48623" xr:uid="{00000000-0005-0000-0000-00009C790000}"/>
    <cellStyle name="Normal 7 5" xfId="48624" xr:uid="{00000000-0005-0000-0000-00009D790000}"/>
    <cellStyle name="Normal 7 6" xfId="48625" xr:uid="{00000000-0005-0000-0000-00009E790000}"/>
    <cellStyle name="Normal 7 7" xfId="48626" xr:uid="{00000000-0005-0000-0000-00009F790000}"/>
    <cellStyle name="Normal 7 8" xfId="48627" xr:uid="{00000000-0005-0000-0000-0000A0790000}"/>
    <cellStyle name="Normal 7 9" xfId="48628" xr:uid="{00000000-0005-0000-0000-0000A1790000}"/>
    <cellStyle name="Normal 8" xfId="524" xr:uid="{00000000-0005-0000-0000-0000A2790000}"/>
    <cellStyle name="Normal 8 2" xfId="48629" xr:uid="{00000000-0005-0000-0000-0000A3790000}"/>
    <cellStyle name="Normal 8 2 10" xfId="48630" xr:uid="{00000000-0005-0000-0000-0000A4790000}"/>
    <cellStyle name="Normal 8 2 11" xfId="48631" xr:uid="{00000000-0005-0000-0000-0000A5790000}"/>
    <cellStyle name="Normal 8 2 12" xfId="48632" xr:uid="{00000000-0005-0000-0000-0000A6790000}"/>
    <cellStyle name="Normal 8 2 13" xfId="48633" xr:uid="{00000000-0005-0000-0000-0000A7790000}"/>
    <cellStyle name="Normal 8 2 14" xfId="48634" xr:uid="{00000000-0005-0000-0000-0000A8790000}"/>
    <cellStyle name="Normal 8 2 15" xfId="48635" xr:uid="{00000000-0005-0000-0000-0000A9790000}"/>
    <cellStyle name="Normal 8 2 16" xfId="48636" xr:uid="{00000000-0005-0000-0000-0000AA790000}"/>
    <cellStyle name="Normal 8 2 17" xfId="48637" xr:uid="{00000000-0005-0000-0000-0000AB790000}"/>
    <cellStyle name="Normal 8 2 18" xfId="48638" xr:uid="{00000000-0005-0000-0000-0000AC790000}"/>
    <cellStyle name="Normal 8 2 19" xfId="48639" xr:uid="{00000000-0005-0000-0000-0000AD790000}"/>
    <cellStyle name="Normal 8 2 2" xfId="48640" xr:uid="{00000000-0005-0000-0000-0000AE790000}"/>
    <cellStyle name="Normal 8 2 20" xfId="48641" xr:uid="{00000000-0005-0000-0000-0000AF790000}"/>
    <cellStyle name="Normal 8 2 3" xfId="48642" xr:uid="{00000000-0005-0000-0000-0000B0790000}"/>
    <cellStyle name="Normal 8 2 4" xfId="48643" xr:uid="{00000000-0005-0000-0000-0000B1790000}"/>
    <cellStyle name="Normal 8 2 5" xfId="48644" xr:uid="{00000000-0005-0000-0000-0000B2790000}"/>
    <cellStyle name="Normal 8 2 6" xfId="48645" xr:uid="{00000000-0005-0000-0000-0000B3790000}"/>
    <cellStyle name="Normal 8 2 7" xfId="48646" xr:uid="{00000000-0005-0000-0000-0000B4790000}"/>
    <cellStyle name="Normal 8 2 8" xfId="48647" xr:uid="{00000000-0005-0000-0000-0000B5790000}"/>
    <cellStyle name="Normal 8 2 9" xfId="48648" xr:uid="{00000000-0005-0000-0000-0000B6790000}"/>
    <cellStyle name="Normal 8 3" xfId="48649" xr:uid="{00000000-0005-0000-0000-0000B7790000}"/>
    <cellStyle name="Normal 8 4" xfId="48650" xr:uid="{00000000-0005-0000-0000-0000B8790000}"/>
    <cellStyle name="Normal 8 5" xfId="48651" xr:uid="{00000000-0005-0000-0000-0000B9790000}"/>
    <cellStyle name="Normal 8 6" xfId="48652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ál_xls_standardized_report_for_hague_(ing)_nn_mnyp_f_20071031_20071130_00000511467" xfId="48653" xr:uid="{00000000-0005-0000-0000-0000C1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4" xr:uid="{00000000-0005-0000-0000-00005D810000}"/>
    <cellStyle name="Note 10 10" xfId="48655" xr:uid="{00000000-0005-0000-0000-00005E810000}"/>
    <cellStyle name="Note 10 10 2" xfId="48656" xr:uid="{00000000-0005-0000-0000-00005F810000}"/>
    <cellStyle name="Note 10 10 3" xfId="48657" xr:uid="{00000000-0005-0000-0000-000060810000}"/>
    <cellStyle name="Note 10 11" xfId="48658" xr:uid="{00000000-0005-0000-0000-000061810000}"/>
    <cellStyle name="Note 10 12" xfId="48659" xr:uid="{00000000-0005-0000-0000-000062810000}"/>
    <cellStyle name="Note 10 2" xfId="48660" xr:uid="{00000000-0005-0000-0000-000063810000}"/>
    <cellStyle name="Note 10 2 2" xfId="48661" xr:uid="{00000000-0005-0000-0000-000064810000}"/>
    <cellStyle name="Note 10 2 3" xfId="48662" xr:uid="{00000000-0005-0000-0000-000065810000}"/>
    <cellStyle name="Note 10 3" xfId="48663" xr:uid="{00000000-0005-0000-0000-000066810000}"/>
    <cellStyle name="Note 10 3 2" xfId="48664" xr:uid="{00000000-0005-0000-0000-000067810000}"/>
    <cellStyle name="Note 10 3 3" xfId="48665" xr:uid="{00000000-0005-0000-0000-000068810000}"/>
    <cellStyle name="Note 10 4" xfId="48666" xr:uid="{00000000-0005-0000-0000-000069810000}"/>
    <cellStyle name="Note 10 4 2" xfId="48667" xr:uid="{00000000-0005-0000-0000-00006A810000}"/>
    <cellStyle name="Note 10 4 3" xfId="48668" xr:uid="{00000000-0005-0000-0000-00006B810000}"/>
    <cellStyle name="Note 10 5" xfId="48669" xr:uid="{00000000-0005-0000-0000-00006C810000}"/>
    <cellStyle name="Note 10 5 2" xfId="48670" xr:uid="{00000000-0005-0000-0000-00006D810000}"/>
    <cellStyle name="Note 10 5 3" xfId="48671" xr:uid="{00000000-0005-0000-0000-00006E810000}"/>
    <cellStyle name="Note 10 6" xfId="48672" xr:uid="{00000000-0005-0000-0000-00006F810000}"/>
    <cellStyle name="Note 10 6 2" xfId="48673" xr:uid="{00000000-0005-0000-0000-000070810000}"/>
    <cellStyle name="Note 10 6 3" xfId="48674" xr:uid="{00000000-0005-0000-0000-000071810000}"/>
    <cellStyle name="Note 10 7" xfId="48675" xr:uid="{00000000-0005-0000-0000-000072810000}"/>
    <cellStyle name="Note 10 7 2" xfId="48676" xr:uid="{00000000-0005-0000-0000-000073810000}"/>
    <cellStyle name="Note 10 7 3" xfId="48677" xr:uid="{00000000-0005-0000-0000-000074810000}"/>
    <cellStyle name="Note 10 8" xfId="48678" xr:uid="{00000000-0005-0000-0000-000075810000}"/>
    <cellStyle name="Note 10 8 2" xfId="48679" xr:uid="{00000000-0005-0000-0000-000076810000}"/>
    <cellStyle name="Note 10 8 3" xfId="48680" xr:uid="{00000000-0005-0000-0000-000077810000}"/>
    <cellStyle name="Note 10 9" xfId="48681" xr:uid="{00000000-0005-0000-0000-000078810000}"/>
    <cellStyle name="Note 10 9 2" xfId="48682" xr:uid="{00000000-0005-0000-0000-000079810000}"/>
    <cellStyle name="Note 10 9 3" xfId="48683" xr:uid="{00000000-0005-0000-0000-00007A810000}"/>
    <cellStyle name="Note 11" xfId="48684" xr:uid="{00000000-0005-0000-0000-00007B810000}"/>
    <cellStyle name="Note 11 2" xfId="48685" xr:uid="{00000000-0005-0000-0000-00007C810000}"/>
    <cellStyle name="Note 11 3" xfId="48686" xr:uid="{00000000-0005-0000-0000-00007D810000}"/>
    <cellStyle name="Note 12" xfId="48687" xr:uid="{00000000-0005-0000-0000-00007E810000}"/>
    <cellStyle name="Note 12 2" xfId="48688" xr:uid="{00000000-0005-0000-0000-00007F810000}"/>
    <cellStyle name="Note 12 3" xfId="48689" xr:uid="{00000000-0005-0000-0000-000080810000}"/>
    <cellStyle name="Note 13" xfId="48690" xr:uid="{00000000-0005-0000-0000-000081810000}"/>
    <cellStyle name="Note 13 2" xfId="48691" xr:uid="{00000000-0005-0000-0000-000082810000}"/>
    <cellStyle name="Note 13 3" xfId="48692" xr:uid="{00000000-0005-0000-0000-000083810000}"/>
    <cellStyle name="Note 14" xfId="48693" xr:uid="{00000000-0005-0000-0000-000084810000}"/>
    <cellStyle name="Note 14 2" xfId="48694" xr:uid="{00000000-0005-0000-0000-000085810000}"/>
    <cellStyle name="Note 14 3" xfId="48695" xr:uid="{00000000-0005-0000-0000-000086810000}"/>
    <cellStyle name="Note 15" xfId="48696" xr:uid="{00000000-0005-0000-0000-000087810000}"/>
    <cellStyle name="Note 15 2" xfId="48697" xr:uid="{00000000-0005-0000-0000-000088810000}"/>
    <cellStyle name="Note 15 3" xfId="48698" xr:uid="{00000000-0005-0000-0000-000089810000}"/>
    <cellStyle name="Note 16" xfId="48699" xr:uid="{00000000-0005-0000-0000-00008A810000}"/>
    <cellStyle name="Note 16 2" xfId="48700" xr:uid="{00000000-0005-0000-0000-00008B810000}"/>
    <cellStyle name="Note 16 3" xfId="48701" xr:uid="{00000000-0005-0000-0000-00008C810000}"/>
    <cellStyle name="Note 17" xfId="48702" xr:uid="{00000000-0005-0000-0000-00008D810000}"/>
    <cellStyle name="Note 17 2" xfId="48703" xr:uid="{00000000-0005-0000-0000-00008E810000}"/>
    <cellStyle name="Note 17 3" xfId="48704" xr:uid="{00000000-0005-0000-0000-00008F810000}"/>
    <cellStyle name="Note 18" xfId="48705" xr:uid="{00000000-0005-0000-0000-000090810000}"/>
    <cellStyle name="Note 18 2" xfId="48706" xr:uid="{00000000-0005-0000-0000-000091810000}"/>
    <cellStyle name="Note 18 3" xfId="48707" xr:uid="{00000000-0005-0000-0000-000092810000}"/>
    <cellStyle name="Note 19" xfId="48708" xr:uid="{00000000-0005-0000-0000-000093810000}"/>
    <cellStyle name="Note 19 2" xfId="48709" xr:uid="{00000000-0005-0000-0000-000094810000}"/>
    <cellStyle name="Note 19 3" xfId="48710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1" xr:uid="{00000000-0005-0000-0000-0000E2830000}"/>
    <cellStyle name="Note 21" xfId="48712" xr:uid="{00000000-0005-0000-0000-0000E3830000}"/>
    <cellStyle name="Note 22" xfId="48713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4" xr:uid="{00000000-0005-0000-0000-000029850000}"/>
    <cellStyle name="Note 5 2" xfId="48715" xr:uid="{00000000-0005-0000-0000-00002A850000}"/>
    <cellStyle name="Note 5 2 2" xfId="48716" xr:uid="{00000000-0005-0000-0000-00002B850000}"/>
    <cellStyle name="Note 5 2 3" xfId="48717" xr:uid="{00000000-0005-0000-0000-00002C850000}"/>
    <cellStyle name="Note 5 3" xfId="48718" xr:uid="{00000000-0005-0000-0000-00002D850000}"/>
    <cellStyle name="Note 5 3 2" xfId="48719" xr:uid="{00000000-0005-0000-0000-00002E850000}"/>
    <cellStyle name="Note 5 3 3" xfId="48720" xr:uid="{00000000-0005-0000-0000-00002F850000}"/>
    <cellStyle name="Note 5 4" xfId="48721" xr:uid="{00000000-0005-0000-0000-000030850000}"/>
    <cellStyle name="Note 5 5" xfId="48722" xr:uid="{00000000-0005-0000-0000-000031850000}"/>
    <cellStyle name="Note 6" xfId="48723" xr:uid="{00000000-0005-0000-0000-000032850000}"/>
    <cellStyle name="Note 6 2" xfId="48724" xr:uid="{00000000-0005-0000-0000-000033850000}"/>
    <cellStyle name="Note 6 2 2" xfId="48725" xr:uid="{00000000-0005-0000-0000-000034850000}"/>
    <cellStyle name="Note 6 2 3" xfId="48726" xr:uid="{00000000-0005-0000-0000-000035850000}"/>
    <cellStyle name="Note 6 3" xfId="48727" xr:uid="{00000000-0005-0000-0000-000036850000}"/>
    <cellStyle name="Note 6 3 2" xfId="48728" xr:uid="{00000000-0005-0000-0000-000037850000}"/>
    <cellStyle name="Note 6 3 3" xfId="48729" xr:uid="{00000000-0005-0000-0000-000038850000}"/>
    <cellStyle name="Note 6 4" xfId="48730" xr:uid="{00000000-0005-0000-0000-000039850000}"/>
    <cellStyle name="Note 6 4 2" xfId="48731" xr:uid="{00000000-0005-0000-0000-00003A850000}"/>
    <cellStyle name="Note 6 4 3" xfId="48732" xr:uid="{00000000-0005-0000-0000-00003B850000}"/>
    <cellStyle name="Note 6 5" xfId="48733" xr:uid="{00000000-0005-0000-0000-00003C850000}"/>
    <cellStyle name="Note 6 6" xfId="48734" xr:uid="{00000000-0005-0000-0000-00003D850000}"/>
    <cellStyle name="Note 7" xfId="48735" xr:uid="{00000000-0005-0000-0000-00003E850000}"/>
    <cellStyle name="Note 7 2" xfId="48736" xr:uid="{00000000-0005-0000-0000-00003F850000}"/>
    <cellStyle name="Note 7 3" xfId="48737" xr:uid="{00000000-0005-0000-0000-000040850000}"/>
    <cellStyle name="Note 8" xfId="48738" xr:uid="{00000000-0005-0000-0000-000041850000}"/>
    <cellStyle name="Note 8 10" xfId="48739" xr:uid="{00000000-0005-0000-0000-000042850000}"/>
    <cellStyle name="Note 8 10 2" xfId="48740" xr:uid="{00000000-0005-0000-0000-000043850000}"/>
    <cellStyle name="Note 8 10 3" xfId="48741" xr:uid="{00000000-0005-0000-0000-000044850000}"/>
    <cellStyle name="Note 8 11" xfId="48742" xr:uid="{00000000-0005-0000-0000-000045850000}"/>
    <cellStyle name="Note 8 12" xfId="48743" xr:uid="{00000000-0005-0000-0000-000046850000}"/>
    <cellStyle name="Note 8 2" xfId="48744" xr:uid="{00000000-0005-0000-0000-000047850000}"/>
    <cellStyle name="Note 8 2 2" xfId="48745" xr:uid="{00000000-0005-0000-0000-000048850000}"/>
    <cellStyle name="Note 8 2 3" xfId="48746" xr:uid="{00000000-0005-0000-0000-000049850000}"/>
    <cellStyle name="Note 8 3" xfId="48747" xr:uid="{00000000-0005-0000-0000-00004A850000}"/>
    <cellStyle name="Note 8 3 2" xfId="48748" xr:uid="{00000000-0005-0000-0000-00004B850000}"/>
    <cellStyle name="Note 8 3 3" xfId="48749" xr:uid="{00000000-0005-0000-0000-00004C850000}"/>
    <cellStyle name="Note 8 4" xfId="48750" xr:uid="{00000000-0005-0000-0000-00004D850000}"/>
    <cellStyle name="Note 8 4 2" xfId="48751" xr:uid="{00000000-0005-0000-0000-00004E850000}"/>
    <cellStyle name="Note 8 4 3" xfId="48752" xr:uid="{00000000-0005-0000-0000-00004F850000}"/>
    <cellStyle name="Note 8 5" xfId="48753" xr:uid="{00000000-0005-0000-0000-000050850000}"/>
    <cellStyle name="Note 8 5 2" xfId="48754" xr:uid="{00000000-0005-0000-0000-000051850000}"/>
    <cellStyle name="Note 8 5 3" xfId="48755" xr:uid="{00000000-0005-0000-0000-000052850000}"/>
    <cellStyle name="Note 8 6" xfId="48756" xr:uid="{00000000-0005-0000-0000-000053850000}"/>
    <cellStyle name="Note 8 6 2" xfId="48757" xr:uid="{00000000-0005-0000-0000-000054850000}"/>
    <cellStyle name="Note 8 6 3" xfId="48758" xr:uid="{00000000-0005-0000-0000-000055850000}"/>
    <cellStyle name="Note 8 7" xfId="48759" xr:uid="{00000000-0005-0000-0000-000056850000}"/>
    <cellStyle name="Note 8 7 2" xfId="48760" xr:uid="{00000000-0005-0000-0000-000057850000}"/>
    <cellStyle name="Note 8 7 3" xfId="48761" xr:uid="{00000000-0005-0000-0000-000058850000}"/>
    <cellStyle name="Note 8 8" xfId="48762" xr:uid="{00000000-0005-0000-0000-000059850000}"/>
    <cellStyle name="Note 8 8 2" xfId="48763" xr:uid="{00000000-0005-0000-0000-00005A850000}"/>
    <cellStyle name="Note 8 8 3" xfId="48764" xr:uid="{00000000-0005-0000-0000-00005B850000}"/>
    <cellStyle name="Note 8 9" xfId="48765" xr:uid="{00000000-0005-0000-0000-00005C850000}"/>
    <cellStyle name="Note 8 9 2" xfId="48766" xr:uid="{00000000-0005-0000-0000-00005D850000}"/>
    <cellStyle name="Note 8 9 3" xfId="48767" xr:uid="{00000000-0005-0000-0000-00005E850000}"/>
    <cellStyle name="Note 9" xfId="48768" xr:uid="{00000000-0005-0000-0000-00005F850000}"/>
    <cellStyle name="Note 9 10" xfId="48769" xr:uid="{00000000-0005-0000-0000-000060850000}"/>
    <cellStyle name="Note 9 10 2" xfId="48770" xr:uid="{00000000-0005-0000-0000-000061850000}"/>
    <cellStyle name="Note 9 10 3" xfId="48771" xr:uid="{00000000-0005-0000-0000-000062850000}"/>
    <cellStyle name="Note 9 11" xfId="48772" xr:uid="{00000000-0005-0000-0000-000063850000}"/>
    <cellStyle name="Note 9 12" xfId="48773" xr:uid="{00000000-0005-0000-0000-000064850000}"/>
    <cellStyle name="Note 9 2" xfId="48774" xr:uid="{00000000-0005-0000-0000-000065850000}"/>
    <cellStyle name="Note 9 2 2" xfId="48775" xr:uid="{00000000-0005-0000-0000-000066850000}"/>
    <cellStyle name="Note 9 2 3" xfId="48776" xr:uid="{00000000-0005-0000-0000-000067850000}"/>
    <cellStyle name="Note 9 3" xfId="48777" xr:uid="{00000000-0005-0000-0000-000068850000}"/>
    <cellStyle name="Note 9 3 2" xfId="48778" xr:uid="{00000000-0005-0000-0000-000069850000}"/>
    <cellStyle name="Note 9 3 3" xfId="48779" xr:uid="{00000000-0005-0000-0000-00006A850000}"/>
    <cellStyle name="Note 9 4" xfId="48780" xr:uid="{00000000-0005-0000-0000-00006B850000}"/>
    <cellStyle name="Note 9 4 2" xfId="48781" xr:uid="{00000000-0005-0000-0000-00006C850000}"/>
    <cellStyle name="Note 9 4 3" xfId="48782" xr:uid="{00000000-0005-0000-0000-00006D850000}"/>
    <cellStyle name="Note 9 5" xfId="48783" xr:uid="{00000000-0005-0000-0000-00006E850000}"/>
    <cellStyle name="Note 9 5 2" xfId="48784" xr:uid="{00000000-0005-0000-0000-00006F850000}"/>
    <cellStyle name="Note 9 5 3" xfId="48785" xr:uid="{00000000-0005-0000-0000-000070850000}"/>
    <cellStyle name="Note 9 6" xfId="48786" xr:uid="{00000000-0005-0000-0000-000071850000}"/>
    <cellStyle name="Note 9 6 2" xfId="48787" xr:uid="{00000000-0005-0000-0000-000072850000}"/>
    <cellStyle name="Note 9 6 3" xfId="48788" xr:uid="{00000000-0005-0000-0000-000073850000}"/>
    <cellStyle name="Note 9 7" xfId="48789" xr:uid="{00000000-0005-0000-0000-000074850000}"/>
    <cellStyle name="Note 9 7 2" xfId="48790" xr:uid="{00000000-0005-0000-0000-000075850000}"/>
    <cellStyle name="Note 9 7 3" xfId="48791" xr:uid="{00000000-0005-0000-0000-000076850000}"/>
    <cellStyle name="Note 9 8" xfId="48792" xr:uid="{00000000-0005-0000-0000-000077850000}"/>
    <cellStyle name="Note 9 8 2" xfId="48793" xr:uid="{00000000-0005-0000-0000-000078850000}"/>
    <cellStyle name="Note 9 8 3" xfId="48794" xr:uid="{00000000-0005-0000-0000-000079850000}"/>
    <cellStyle name="Note 9 9" xfId="48795" xr:uid="{00000000-0005-0000-0000-00007A850000}"/>
    <cellStyle name="Note 9 9 2" xfId="48796" xr:uid="{00000000-0005-0000-0000-00007B850000}"/>
    <cellStyle name="Note 9 9 3" xfId="48797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8" xr:uid="{00000000-0005-0000-0000-0000AA8B0000}"/>
    <cellStyle name="NumberFormat 2 3" xfId="48799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800" xr:uid="{00000000-0005-0000-0000-0000B48B0000}"/>
    <cellStyle name="Összesen 2" xfId="48801" xr:uid="{00000000-0005-0000-0000-0000B58B0000}"/>
    <cellStyle name="Összesen 3" xfId="48802" xr:uid="{00000000-0005-0000-0000-0000B68B0000}"/>
    <cellStyle name="Összesen 4" xfId="48803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4" xr:uid="{00000000-0005-0000-0000-0000F98D0000}"/>
    <cellStyle name="Output 5" xfId="48805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6" xr:uid="{00000000-0005-0000-0000-0000D88E0000}"/>
    <cellStyle name="Percent 2 4" xfId="48807" xr:uid="{00000000-0005-0000-0000-0000D98E0000}"/>
    <cellStyle name="Percent 2 5" xfId="48808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09" xr:uid="{00000000-0005-0000-0000-0000038F0000}"/>
    <cellStyle name="Percent 3 4" xfId="48810" xr:uid="{00000000-0005-0000-0000-0000048F0000}"/>
    <cellStyle name="Percent 4" xfId="631" xr:uid="{00000000-0005-0000-0000-0000058F0000}"/>
    <cellStyle name="Percent 4 2" xfId="48811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2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3" xr:uid="{00000000-0005-0000-0000-00004B8F0000}"/>
    <cellStyle name="QIS5Empty" xfId="540" xr:uid="{00000000-0005-0000-0000-00004C8F0000}"/>
    <cellStyle name="QIS5Fix" xfId="48814" xr:uid="{00000000-0005-0000-0000-00004D8F0000}"/>
    <cellStyle name="QIS5Header" xfId="48815" xr:uid="{00000000-0005-0000-0000-00004E8F0000}"/>
    <cellStyle name="QIS5InputCell" xfId="48816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7" xr:uid="{00000000-0005-0000-0000-0000528F0000}"/>
    <cellStyle name="QIS5Param" xfId="48818" xr:uid="{00000000-0005-0000-0000-0000538F0000}"/>
    <cellStyle name="QIS5SheetHeader" xfId="48819" xr:uid="{00000000-0005-0000-0000-0000548F0000}"/>
    <cellStyle name="QIS5XLink" xfId="48820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1" xr:uid="{00000000-0005-0000-0000-00005C8F0000}"/>
    <cellStyle name="Rubrique" xfId="48822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3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4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5" xr:uid="{00000000-0005-0000-0000-00003C970000}"/>
    <cellStyle name="Style 1 11" xfId="48826" xr:uid="{00000000-0005-0000-0000-00003D970000}"/>
    <cellStyle name="Style 1 12" xfId="48827" xr:uid="{00000000-0005-0000-0000-00003E970000}"/>
    <cellStyle name="Style 1 13" xfId="48828" xr:uid="{00000000-0005-0000-0000-00003F970000}"/>
    <cellStyle name="Style 1 14" xfId="48829" xr:uid="{00000000-0005-0000-0000-000040970000}"/>
    <cellStyle name="Style 1 15" xfId="48830" xr:uid="{00000000-0005-0000-0000-000041970000}"/>
    <cellStyle name="Style 1 16" xfId="48831" xr:uid="{00000000-0005-0000-0000-000042970000}"/>
    <cellStyle name="Style 1 17" xfId="48832" xr:uid="{00000000-0005-0000-0000-000043970000}"/>
    <cellStyle name="Style 1 18" xfId="48833" xr:uid="{00000000-0005-0000-0000-000044970000}"/>
    <cellStyle name="Style 1 19" xfId="48834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5" xr:uid="{00000000-0005-0000-0000-000049970000}"/>
    <cellStyle name="Style 1 21" xfId="48836" xr:uid="{00000000-0005-0000-0000-00004A970000}"/>
    <cellStyle name="Style 1 22" xfId="48837" xr:uid="{00000000-0005-0000-0000-00004B970000}"/>
    <cellStyle name="Style 1 23" xfId="48838" xr:uid="{00000000-0005-0000-0000-00004C970000}"/>
    <cellStyle name="Style 1 24" xfId="48839" xr:uid="{00000000-0005-0000-0000-00004D970000}"/>
    <cellStyle name="Style 1 25" xfId="48840" xr:uid="{00000000-0005-0000-0000-00004E970000}"/>
    <cellStyle name="Style 1 26" xfId="48841" xr:uid="{00000000-0005-0000-0000-00004F970000}"/>
    <cellStyle name="Style 1 27" xfId="48842" xr:uid="{00000000-0005-0000-0000-000050970000}"/>
    <cellStyle name="Style 1 28" xfId="48843" xr:uid="{00000000-0005-0000-0000-000051970000}"/>
    <cellStyle name="Style 1 29" xfId="48844" xr:uid="{00000000-0005-0000-0000-000052970000}"/>
    <cellStyle name="Style 1 3" xfId="48845" xr:uid="{00000000-0005-0000-0000-000053970000}"/>
    <cellStyle name="Style 1 30" xfId="48846" xr:uid="{00000000-0005-0000-0000-000054970000}"/>
    <cellStyle name="Style 1 31" xfId="48847" xr:uid="{00000000-0005-0000-0000-000055970000}"/>
    <cellStyle name="Style 1 32" xfId="48848" xr:uid="{00000000-0005-0000-0000-000056970000}"/>
    <cellStyle name="Style 1 33" xfId="48849" xr:uid="{00000000-0005-0000-0000-000057970000}"/>
    <cellStyle name="Style 1 34" xfId="48850" xr:uid="{00000000-0005-0000-0000-000058970000}"/>
    <cellStyle name="Style 1 35" xfId="48851" xr:uid="{00000000-0005-0000-0000-000059970000}"/>
    <cellStyle name="Style 1 36" xfId="48852" xr:uid="{00000000-0005-0000-0000-00005A970000}"/>
    <cellStyle name="Style 1 37" xfId="48853" xr:uid="{00000000-0005-0000-0000-00005B970000}"/>
    <cellStyle name="Style 1 38" xfId="48854" xr:uid="{00000000-0005-0000-0000-00005C970000}"/>
    <cellStyle name="Style 1 39" xfId="48855" xr:uid="{00000000-0005-0000-0000-00005D970000}"/>
    <cellStyle name="Style 1 4" xfId="48856" xr:uid="{00000000-0005-0000-0000-00005E970000}"/>
    <cellStyle name="Style 1 40" xfId="48857" xr:uid="{00000000-0005-0000-0000-00005F970000}"/>
    <cellStyle name="Style 1 41" xfId="48858" xr:uid="{00000000-0005-0000-0000-000060970000}"/>
    <cellStyle name="Style 1 42" xfId="48859" xr:uid="{00000000-0005-0000-0000-000061970000}"/>
    <cellStyle name="Style 1 43" xfId="48860" xr:uid="{00000000-0005-0000-0000-000062970000}"/>
    <cellStyle name="Style 1 44" xfId="48861" xr:uid="{00000000-0005-0000-0000-000063970000}"/>
    <cellStyle name="Style 1 45" xfId="48862" xr:uid="{00000000-0005-0000-0000-000064970000}"/>
    <cellStyle name="Style 1 46" xfId="48863" xr:uid="{00000000-0005-0000-0000-000065970000}"/>
    <cellStyle name="Style 1 47" xfId="48864" xr:uid="{00000000-0005-0000-0000-000066970000}"/>
    <cellStyle name="Style 1 48" xfId="48865" xr:uid="{00000000-0005-0000-0000-000067970000}"/>
    <cellStyle name="Style 1 49" xfId="48866" xr:uid="{00000000-0005-0000-0000-000068970000}"/>
    <cellStyle name="Style 1 5" xfId="48867" xr:uid="{00000000-0005-0000-0000-000069970000}"/>
    <cellStyle name="Style 1 50" xfId="48868" xr:uid="{00000000-0005-0000-0000-00006A970000}"/>
    <cellStyle name="Style 1 51" xfId="48869" xr:uid="{00000000-0005-0000-0000-00006B970000}"/>
    <cellStyle name="Style 1 52" xfId="48870" xr:uid="{00000000-0005-0000-0000-00006C970000}"/>
    <cellStyle name="Style 1 53" xfId="48871" xr:uid="{00000000-0005-0000-0000-00006D970000}"/>
    <cellStyle name="Style 1 54" xfId="48872" xr:uid="{00000000-0005-0000-0000-00006E970000}"/>
    <cellStyle name="Style 1 6" xfId="48873" xr:uid="{00000000-0005-0000-0000-00006F970000}"/>
    <cellStyle name="Style 1 7" xfId="48874" xr:uid="{00000000-0005-0000-0000-000070970000}"/>
    <cellStyle name="Style 1 8" xfId="48875" xr:uid="{00000000-0005-0000-0000-000071970000}"/>
    <cellStyle name="Style 1 9" xfId="48876" xr:uid="{00000000-0005-0000-0000-000072970000}"/>
    <cellStyle name="Style 1_D-Econ Data Summary" xfId="48877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8" xr:uid="{00000000-0005-0000-0000-000080970000}"/>
    <cellStyle name="Style 8 2" xfId="48879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80" xr:uid="{00000000-0005-0000-0000-0000F2970000}"/>
    <cellStyle name="Számítás 2" xfId="48881" xr:uid="{00000000-0005-0000-0000-0000F3970000}"/>
    <cellStyle name="Számítás 3" xfId="48882" xr:uid="{00000000-0005-0000-0000-0000F4970000}"/>
    <cellStyle name="Számítás 4" xfId="48883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4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5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6" xr:uid="{00000000-0005-0000-0000-0000A8A90000}"/>
    <cellStyle name="Total 4" xfId="48887" xr:uid="{00000000-0005-0000-0000-0000A9A90000}"/>
    <cellStyle name="Total 5" xfId="48888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89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90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1" xr:uid="{00000000-0005-0000-0000-000073BC0000}"/>
    <cellStyle name="v_Copia de G19 ING Direct Spanish Own Originated Mortgages (2)_Map2" xfId="48892" xr:uid="{00000000-0005-0000-0000-000074BC0000}"/>
    <cellStyle name="v_Map2" xfId="48893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4" xr:uid="{00000000-0005-0000-0000-00007BBC0000}"/>
    <cellStyle name="Währung_Country" xfId="48895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6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7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8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899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900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1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2" xr:uid="{00000000-0005-0000-0000-000008BF0000}"/>
    <cellStyle name="標準_Quarterly Risk Disclosures - Q3_2009_US" xfId="379" xr:uid="{00000000-0005-0000-0000-000009BF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CCFFFF"/>
      <color rgb="FF66FF33"/>
      <color rgb="FF00FF00"/>
      <color rgb="FF666666"/>
      <color rgb="FFFFFF99"/>
      <color rgb="FF333300"/>
      <color rgb="FFFFFFCC"/>
      <color rgb="FFCCFFCC"/>
      <color rgb="FFFFE4C8"/>
      <color rgb="FFFF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0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39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37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61" Type="http://schemas.openxmlformats.org/officeDocument/2006/relationships/externalLink" Target="externalLinks/externalLink3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73" Type="http://schemas.openxmlformats.org/officeDocument/2006/relationships/theme" Target="theme/theme1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3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1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6212</xdr:colOff>
      <xdr:row>18</xdr:row>
      <xdr:rowOff>91441</xdr:rowOff>
    </xdr:from>
    <xdr:to>
      <xdr:col>0</xdr:col>
      <xdr:colOff>8915449</xdr:colOff>
      <xdr:row>39</xdr:row>
      <xdr:rowOff>1159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6212" y="3710941"/>
          <a:ext cx="4899237" cy="356341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4</xdr:rowOff>
    </xdr:from>
    <xdr:to>
      <xdr:col>4</xdr:col>
      <xdr:colOff>68580</xdr:colOff>
      <xdr:row>0</xdr:row>
      <xdr:rowOff>51995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4"/>
          <a:ext cx="3998596" cy="396129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4648200</xdr:colOff>
      <xdr:row>0</xdr:row>
      <xdr:rowOff>4741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4524374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79EAEE-98CF-44D8-864E-A9EA9772F11A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D786FDF-EBCE-4AB5-9C09-0424AD398004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AD089FF-A9E5-4D9F-81D2-2FC7F3703BD6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10CE2E8-05A5-44D1-ABFA-77E8F3CCE794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E7E0260-ADCA-4B5D-A0CF-FE98968FC196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143E508-0535-4A3F-AD4D-13996FAB7C99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55245</xdr:colOff>
      <xdr:row>0</xdr:row>
      <xdr:rowOff>304800</xdr:rowOff>
    </xdr:to>
    <xdr:sp macro="" textlink="">
      <xdr:nvSpPr>
        <xdr:cNvPr id="61441" name="AutoShape 1">
          <a:extLst>
            <a:ext uri="{FF2B5EF4-FFF2-40B4-BE49-F238E27FC236}">
              <a16:creationId xmlns:a16="http://schemas.microsoft.com/office/drawing/2014/main" id="{0991D10F-3C51-4075-8F01-D4885D245138}"/>
            </a:ext>
          </a:extLst>
        </xdr:cNvPr>
        <xdr:cNvSpPr>
          <a:spLocks noChangeAspect="1" noChangeArrowheads="1"/>
        </xdr:cNvSpPr>
      </xdr:nvSpPr>
      <xdr:spPr bwMode="auto">
        <a:xfrm>
          <a:off x="1158240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304800</xdr:colOff>
      <xdr:row>0</xdr:row>
      <xdr:rowOff>304800</xdr:rowOff>
    </xdr:to>
    <xdr:sp macro="" textlink="">
      <xdr:nvSpPr>
        <xdr:cNvPr id="61442" name="AutoShape 2">
          <a:extLst>
            <a:ext uri="{FF2B5EF4-FFF2-40B4-BE49-F238E27FC236}">
              <a16:creationId xmlns:a16="http://schemas.microsoft.com/office/drawing/2014/main" id="{1F0C1AEB-A1AA-45C4-AED8-AA5726ED1A7B}"/>
            </a:ext>
          </a:extLst>
        </xdr:cNvPr>
        <xdr:cNvSpPr>
          <a:spLocks noChangeAspect="1" noChangeArrowheads="1"/>
        </xdr:cNvSpPr>
      </xdr:nvSpPr>
      <xdr:spPr bwMode="auto">
        <a:xfrm>
          <a:off x="1349502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7</xdr:col>
      <xdr:colOff>0</xdr:colOff>
      <xdr:row>1</xdr:row>
      <xdr:rowOff>0</xdr:rowOff>
    </xdr:from>
    <xdr:to>
      <xdr:col>7</xdr:col>
      <xdr:colOff>293370</xdr:colOff>
      <xdr:row>1</xdr:row>
      <xdr:rowOff>304800</xdr:rowOff>
    </xdr:to>
    <xdr:sp macro="" textlink="">
      <xdr:nvSpPr>
        <xdr:cNvPr id="61443" name="AutoShape 3">
          <a:extLst>
            <a:ext uri="{FF2B5EF4-FFF2-40B4-BE49-F238E27FC236}">
              <a16:creationId xmlns:a16="http://schemas.microsoft.com/office/drawing/2014/main" id="{4A0F67EC-50BF-4274-A8C8-A0E932B4A9EB}"/>
            </a:ext>
          </a:extLst>
        </xdr:cNvPr>
        <xdr:cNvSpPr>
          <a:spLocks noChangeAspect="1" noChangeArrowheads="1"/>
        </xdr:cNvSpPr>
      </xdr:nvSpPr>
      <xdr:spPr bwMode="auto">
        <a:xfrm>
          <a:off x="12336780" y="63246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96520</xdr:rowOff>
    </xdr:to>
    <xdr:sp macro="" textlink="">
      <xdr:nvSpPr>
        <xdr:cNvPr id="61444" name="AutoShape 4">
          <a:extLst>
            <a:ext uri="{FF2B5EF4-FFF2-40B4-BE49-F238E27FC236}">
              <a16:creationId xmlns:a16="http://schemas.microsoft.com/office/drawing/2014/main" id="{50F5DAA9-D26A-46B3-BEFC-2D542CA78AB9}"/>
            </a:ext>
          </a:extLst>
        </xdr:cNvPr>
        <xdr:cNvSpPr>
          <a:spLocks noChangeAspect="1" noChangeArrowheads="1"/>
        </xdr:cNvSpPr>
      </xdr:nvSpPr>
      <xdr:spPr bwMode="auto">
        <a:xfrm>
          <a:off x="0" y="174498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96520</xdr:rowOff>
    </xdr:to>
    <xdr:sp macro="" textlink="">
      <xdr:nvSpPr>
        <xdr:cNvPr id="61445" name="AutoShape 5">
          <a:extLst>
            <a:ext uri="{FF2B5EF4-FFF2-40B4-BE49-F238E27FC236}">
              <a16:creationId xmlns:a16="http://schemas.microsoft.com/office/drawing/2014/main" id="{77AF79B9-4BD1-4BB8-842B-7EADF2553E4A}"/>
            </a:ext>
          </a:extLst>
        </xdr:cNvPr>
        <xdr:cNvSpPr>
          <a:spLocks noChangeAspect="1" noChangeArrowheads="1"/>
        </xdr:cNvSpPr>
      </xdr:nvSpPr>
      <xdr:spPr bwMode="auto">
        <a:xfrm>
          <a:off x="0" y="174498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8</xdr:row>
      <xdr:rowOff>0</xdr:rowOff>
    </xdr:from>
    <xdr:to>
      <xdr:col>0</xdr:col>
      <xdr:colOff>0</xdr:colOff>
      <xdr:row>8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28244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15861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175759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05193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1BD28EF2-152C-4BCD-9E32-936A1E3FD32F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471165AD-103A-45E9-B010-5AA2886EB1D6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35CEA849-C7C0-4EB6-960F-3C7C16EB9843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4</xdr:rowOff>
    </xdr:from>
    <xdr:to>
      <xdr:col>1</xdr:col>
      <xdr:colOff>3863340</xdr:colOff>
      <xdr:row>0</xdr:row>
      <xdr:rowOff>533399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4494B32-D370-4C35-BF2D-BB5EFD62FCEA}"/>
            </a:ext>
          </a:extLst>
        </xdr:cNvPr>
        <xdr:cNvSpPr txBox="1">
          <a:spLocks noChangeArrowheads="1"/>
        </xdr:cNvSpPr>
      </xdr:nvSpPr>
      <xdr:spPr bwMode="auto">
        <a:xfrm>
          <a:off x="758825" y="123824"/>
          <a:ext cx="1148715" cy="34925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211667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609042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B4AF34C-4936-415C-87BB-A7125683EFD6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5F59B82-F155-4DD8-9150-91DF6DE587D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  <sheetName val="Control Panel"/>
      <sheetName val="Sheet1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>
        <row r="1">
          <cell r="A1" t="str">
            <v>Input</v>
          </cell>
        </row>
      </sheetData>
      <sheetData sheetId="49"/>
      <sheetData sheetId="50"/>
      <sheetData sheetId="51">
        <row r="1">
          <cell r="A1" t="str">
            <v>Document register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  <sheetName val="invoersheet"/>
      <sheetName val="resultaten"/>
      <sheetName val="afgeleide gegevens"/>
      <sheetName val="formules"/>
      <sheetName val="bruteren"/>
      <sheetName val="sectorfactoren"/>
      <sheetName val="bruto.staf"/>
      <sheetName val="b.t.fact"/>
      <sheetName val="rekenloon"/>
      <sheetName val="cred.fact"/>
      <sheetName val="maxim.cred.fact"/>
      <sheetName val="verz"/>
      <sheetName val="corr.fact"/>
      <sheetName val="Fact2ejr dag"/>
      <sheetName val="Fact2ejr cal"/>
      <sheetName val="demping"/>
      <sheetName val="Rek.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>
        <row r="44">
          <cell r="B44">
            <v>40</v>
          </cell>
        </row>
      </sheetData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  <sheetName val="Documentation_"/>
      <sheetName val="YTD_RoERC"/>
      <sheetName val="1Q13_RoERC"/>
      <sheetName val="2Q13_RoERC"/>
      <sheetName val="SB_Slides"/>
      <sheetName val="1Q_MCVNB"/>
      <sheetName val="2013Q2_RoERC_calculation"/>
      <sheetName val="2013Q2_RoERC_calculation1"/>
      <sheetName val="2013Q2_RoERC_calculation2"/>
      <sheetName val="2013Q2_RoERC_calculation3"/>
      <sheetName val="Documentation_1"/>
      <sheetName val="YTD_RoERC1"/>
      <sheetName val="1Q13_RoERC1"/>
      <sheetName val="2Q13_RoERC1"/>
      <sheetName val="SB_Slides1"/>
      <sheetName val="1Q_MCVNB1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